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Funds (OFR12698)\"/>
    </mc:Choice>
  </mc:AlternateContent>
  <xr:revisionPtr revIDLastSave="0" documentId="8_{06BDD827-5C86-4FE6-AF48-9F84B70C2E74}" xr6:coauthVersionLast="47" xr6:coauthVersionMax="47" xr10:uidLastSave="{00000000-0000-0000-0000-000000000000}"/>
  <bookViews>
    <workbookView xWindow="33720" yWindow="-120" windowWidth="29040" windowHeight="15720" xr2:uid="{C88AA31D-6AB7-4E0B-9876-DBB3292BB127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2" uniqueCount="232">
  <si>
    <t>DISCLOSE REGISTER - FULL PORTFOLIO HOLDINGS</t>
  </si>
  <si>
    <t>Offer name</t>
  </si>
  <si>
    <t>Kernel Funds</t>
  </si>
  <si>
    <t>Offer number</t>
  </si>
  <si>
    <t>OFR12698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Nvidia Ord</t>
  </si>
  <si>
    <t>US67066G1040</t>
  </si>
  <si>
    <t>Microsoft</t>
  </si>
  <si>
    <t>US5949181045</t>
  </si>
  <si>
    <t>Apple Inc</t>
  </si>
  <si>
    <t>US0378331005</t>
  </si>
  <si>
    <t>Amazon.com Inc</t>
  </si>
  <si>
    <t>US0231351067</t>
  </si>
  <si>
    <t>Broadcom Inc</t>
  </si>
  <si>
    <t>US11135F1012</t>
  </si>
  <si>
    <t>Alphabet Inc Class A</t>
  </si>
  <si>
    <t>US02079K3059</t>
  </si>
  <si>
    <t>Alphabet Inc Class C</t>
  </si>
  <si>
    <t>US02079K1079</t>
  </si>
  <si>
    <t>JPMorgan Chase &amp; Co</t>
  </si>
  <si>
    <t>US46625H1005</t>
  </si>
  <si>
    <t>Eli Lilly ORD</t>
  </si>
  <si>
    <t>US5324571083</t>
  </si>
  <si>
    <t>Tencent</t>
  </si>
  <si>
    <t>KYG875721634</t>
  </si>
  <si>
    <t>Exxon Mobil Corporation</t>
  </si>
  <si>
    <t>US30231G1022</t>
  </si>
  <si>
    <t>Mastercard Inc Class A Ord</t>
  </si>
  <si>
    <t>US57636Q1040</t>
  </si>
  <si>
    <t>Wal-Mart Stores Inc</t>
  </si>
  <si>
    <t>US9311421039</t>
  </si>
  <si>
    <t>Johnson &amp; Johnson</t>
  </si>
  <si>
    <t>US4781601046</t>
  </si>
  <si>
    <t>ASML Holdings ORD</t>
  </si>
  <si>
    <t>NL0010273215</t>
  </si>
  <si>
    <t>Procter &amp; Gamble Co</t>
  </si>
  <si>
    <t>US7427181091</t>
  </si>
  <si>
    <t>General Electric Co</t>
  </si>
  <si>
    <t>US3696043013</t>
  </si>
  <si>
    <t>Chevron Corp</t>
  </si>
  <si>
    <t>US1667641005</t>
  </si>
  <si>
    <t>Samsung Electronics</t>
  </si>
  <si>
    <t>US7960508882</t>
  </si>
  <si>
    <t>SAP SE</t>
  </si>
  <si>
    <t>DE0007164600</t>
  </si>
  <si>
    <t>Cisco Systems Inc</t>
  </si>
  <si>
    <t>US17275R1023</t>
  </si>
  <si>
    <t>International Business Machines Corp</t>
  </si>
  <si>
    <t>US4592001014</t>
  </si>
  <si>
    <t>The Coca-Cola Co</t>
  </si>
  <si>
    <t>US1912161007</t>
  </si>
  <si>
    <t>Philip Morris International</t>
  </si>
  <si>
    <t>US7181721090</t>
  </si>
  <si>
    <t>HSBC Holdings PLC Ord</t>
  </si>
  <si>
    <t>GB0005405286</t>
  </si>
  <si>
    <t>Goldman Sachs Group Inc</t>
  </si>
  <si>
    <t>US38141G1040</t>
  </si>
  <si>
    <t>Novartis AG</t>
  </si>
  <si>
    <t>CH0012005267</t>
  </si>
  <si>
    <t>Nestle SA (CH Registry)</t>
  </si>
  <si>
    <t>CH0038863350</t>
  </si>
  <si>
    <t>Astrazeneca PLC ORD Shs</t>
  </si>
  <si>
    <t>GB0009895292</t>
  </si>
  <si>
    <t>Abbott Laboratories</t>
  </si>
  <si>
    <t>US0028241000</t>
  </si>
  <si>
    <t>Roche Hldgs AG Ptg Genus</t>
  </si>
  <si>
    <t>CH0012032048</t>
  </si>
  <si>
    <t>Toyota Motor Corp</t>
  </si>
  <si>
    <t>JP3633400001</t>
  </si>
  <si>
    <t>Caterpillar Inc</t>
  </si>
  <si>
    <t>US1491231015</t>
  </si>
  <si>
    <t>Linde PLC</t>
  </si>
  <si>
    <t>IE000S9YS762</t>
  </si>
  <si>
    <t>McDonald's Corporation</t>
  </si>
  <si>
    <t>US5801351017</t>
  </si>
  <si>
    <t>Merck &amp; Co Inc Common Stock</t>
  </si>
  <si>
    <t>US58933Y1055</t>
  </si>
  <si>
    <t>Shell Ord</t>
  </si>
  <si>
    <t>GB00BP6MXD84</t>
  </si>
  <si>
    <t>Siemens AG</t>
  </si>
  <si>
    <t>DE0007236101</t>
  </si>
  <si>
    <t>Mitsubishi UFJ Financial Group Inc</t>
  </si>
  <si>
    <t>JP3902900004</t>
  </si>
  <si>
    <t>Morgan Stanley ORD</t>
  </si>
  <si>
    <t>US6174464486</t>
  </si>
  <si>
    <t>PepsiCo Inc</t>
  </si>
  <si>
    <t>US7134481081</t>
  </si>
  <si>
    <t>Servicenow Inc</t>
  </si>
  <si>
    <t>US81762P1021</t>
  </si>
  <si>
    <t>Citigroup Inc</t>
  </si>
  <si>
    <t>US1729674242</t>
  </si>
  <si>
    <t>Thermo Fisher Scientific</t>
  </si>
  <si>
    <t>US8835561023</t>
  </si>
  <si>
    <t>Qualcomm ORD</t>
  </si>
  <si>
    <t>US7475251036</t>
  </si>
  <si>
    <t>Sony Corp</t>
  </si>
  <si>
    <t>JP3435000009</t>
  </si>
  <si>
    <t>Texas Instruments Incorporated</t>
  </si>
  <si>
    <t>US8825081040</t>
  </si>
  <si>
    <t>Allianz SE</t>
  </si>
  <si>
    <t>DE0008404005</t>
  </si>
  <si>
    <t>LVMH-Moet Vuitton</t>
  </si>
  <si>
    <t>FR0000121014</t>
  </si>
  <si>
    <t>Banco Santander Common Shares</t>
  </si>
  <si>
    <t>ES0113900J37</t>
  </si>
  <si>
    <t>Accenture plc A</t>
  </si>
  <si>
    <t>IE00B4BNMY34</t>
  </si>
  <si>
    <t>Schneider Electric SE Ordinary</t>
  </si>
  <si>
    <t>FR0000121972</t>
  </si>
  <si>
    <t>Intel Corporation</t>
  </si>
  <si>
    <t>US4581401001</t>
  </si>
  <si>
    <t>Unilever PLC Ord</t>
  </si>
  <si>
    <t>GB00B10RZP78</t>
  </si>
  <si>
    <t>Pfizer Inc</t>
  </si>
  <si>
    <t>US7170811035</t>
  </si>
  <si>
    <t>BHP Group Ltd (AU register)</t>
  </si>
  <si>
    <t>AU000000BHP4</t>
  </si>
  <si>
    <t>Total SE</t>
  </si>
  <si>
    <t>FR0000120271</t>
  </si>
  <si>
    <t>UBS Group AG</t>
  </si>
  <si>
    <t>CH0244767585</t>
  </si>
  <si>
    <t>Deutsche Telekom AG</t>
  </si>
  <si>
    <t>DE0005557508</t>
  </si>
  <si>
    <t>ABB Ltd</t>
  </si>
  <si>
    <t>CH0012221716</t>
  </si>
  <si>
    <t>Banco Bilbao Vizcaya Argentaria SA</t>
  </si>
  <si>
    <t>ES0113211835</t>
  </si>
  <si>
    <t>Sanofi SA</t>
  </si>
  <si>
    <t>FR0000120578</t>
  </si>
  <si>
    <t>L'oreal Ordinary Shares</t>
  </si>
  <si>
    <t>FR0000120321</t>
  </si>
  <si>
    <t>Marsh &amp; McLennan Companies</t>
  </si>
  <si>
    <t>US5717481023</t>
  </si>
  <si>
    <t>Bristol-Myers Squibb</t>
  </si>
  <si>
    <t>US1101221083</t>
  </si>
  <si>
    <t>BP PLC</t>
  </si>
  <si>
    <t>GB0007980591</t>
  </si>
  <si>
    <t>American Tower Corp A</t>
  </si>
  <si>
    <t>US03027X1000</t>
  </si>
  <si>
    <t>GSK PLC</t>
  </si>
  <si>
    <t>GB00BN7SWP63</t>
  </si>
  <si>
    <t>Munich Re AG</t>
  </si>
  <si>
    <t>DE0008430026</t>
  </si>
  <si>
    <t>Nike INC - CL B</t>
  </si>
  <si>
    <t>US6541061031</t>
  </si>
  <si>
    <t>3M Company</t>
  </si>
  <si>
    <t>US88579Y1010</t>
  </si>
  <si>
    <t>AXA</t>
  </si>
  <si>
    <t>FR0000120628</t>
  </si>
  <si>
    <t>Aon plc</t>
  </si>
  <si>
    <t>IE00BLP1HW54</t>
  </si>
  <si>
    <t>ING Groep NV</t>
  </si>
  <si>
    <t>NL0011821202</t>
  </si>
  <si>
    <t>Emerson Electric Co</t>
  </si>
  <si>
    <t>US2910111044</t>
  </si>
  <si>
    <t>Barclays PLC Ord</t>
  </si>
  <si>
    <t>GB0031348658</t>
  </si>
  <si>
    <t>Johnson Controls International plc</t>
  </si>
  <si>
    <t>IE00BY7QL619</t>
  </si>
  <si>
    <t>National Grid PLC Ord</t>
  </si>
  <si>
    <t>GB00BDR05C01</t>
  </si>
  <si>
    <t>Rio Tinto PLC Ord (UK Register)</t>
  </si>
  <si>
    <t>GB0007188757</t>
  </si>
  <si>
    <t>Deutsche Bank AG</t>
  </si>
  <si>
    <t>DE0005140008</t>
  </si>
  <si>
    <t>Colgate-Palmolive Co</t>
  </si>
  <si>
    <t>US1941621039</t>
  </si>
  <si>
    <t>Swiss Re Reg</t>
  </si>
  <si>
    <t>CH0126881561</t>
  </si>
  <si>
    <t>Diageo PLC</t>
  </si>
  <si>
    <t>GB0002374006</t>
  </si>
  <si>
    <t>Saint-Gobain Cie de</t>
  </si>
  <si>
    <t>FR0000125007</t>
  </si>
  <si>
    <t>Ford Motor Co</t>
  </si>
  <si>
    <t>US3453708600</t>
  </si>
  <si>
    <t>Mercedes-Benz Group AG</t>
  </si>
  <si>
    <t>DE0007100000</t>
  </si>
  <si>
    <t>BASF SE</t>
  </si>
  <si>
    <t>DE000BASF111</t>
  </si>
  <si>
    <t>Anglo American PLC</t>
  </si>
  <si>
    <t>GB00BTK05J60</t>
  </si>
  <si>
    <t>Honda Motor Co</t>
  </si>
  <si>
    <t>JP3854600008</t>
  </si>
  <si>
    <t>E.ON SE</t>
  </si>
  <si>
    <t>DE000ENAG999</t>
  </si>
  <si>
    <t>Kimberly-Clark</t>
  </si>
  <si>
    <t>US4943681035</t>
  </si>
  <si>
    <t>Engie</t>
  </si>
  <si>
    <t>FR0010208488</t>
  </si>
  <si>
    <t>Prudential PLC Ord (GBP)</t>
  </si>
  <si>
    <t>GB0007099541</t>
  </si>
  <si>
    <t>DuPont De Nemours Inc</t>
  </si>
  <si>
    <t>US26614N1028</t>
  </si>
  <si>
    <t>Bayer AG-REG</t>
  </si>
  <si>
    <t>DE000BAY0017</t>
  </si>
  <si>
    <t>Seven &amp; I Holdings Co Ltd</t>
  </si>
  <si>
    <t>JP3422950000</t>
  </si>
  <si>
    <t>Bridgestone Corp</t>
  </si>
  <si>
    <t>JP3830800003</t>
  </si>
  <si>
    <t>Canon Inc</t>
  </si>
  <si>
    <t>JP3242800005</t>
  </si>
  <si>
    <t>HP Inc</t>
  </si>
  <si>
    <t>US40434L1052</t>
  </si>
  <si>
    <t>Roche Hldgs AG Br</t>
  </si>
  <si>
    <t>CH0012032113</t>
  </si>
  <si>
    <t>Sony Financial Group Inc</t>
  </si>
  <si>
    <t>JP3435350008</t>
  </si>
  <si>
    <t>New Zealand Dollar</t>
  </si>
  <si>
    <t>US Dollar</t>
  </si>
  <si>
    <t>Australian Dollar</t>
  </si>
  <si>
    <t>Canadian Dollar</t>
  </si>
  <si>
    <t>Euro</t>
  </si>
  <si>
    <t>Hong Kong Dollar</t>
  </si>
  <si>
    <t>Japanese Yen</t>
  </si>
  <si>
    <t>Pounds Sterling</t>
  </si>
  <si>
    <t>Israeli Sheqel</t>
  </si>
  <si>
    <t>Norwegian Krone</t>
  </si>
  <si>
    <t>Swiss Franc</t>
  </si>
  <si>
    <t>Dividends Receivable</t>
  </si>
  <si>
    <t>Unsettled Trades</t>
  </si>
  <si>
    <t>Accounts Payable</t>
  </si>
  <si>
    <t>Redemptions Payable</t>
  </si>
  <si>
    <t>Applications Payable</t>
  </si>
  <si>
    <t>Interest Receivable</t>
  </si>
  <si>
    <t>Kernel S&amp;P Global 100 Fund</t>
  </si>
  <si>
    <t>FND1930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4" x14ac:knownFonts="1"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0" fontId="1" fillId="0" borderId="0" xfId="0" applyFont="1" applyAlignment="1">
      <alignment wrapText="1"/>
    </xf>
    <xf numFmtId="164" fontId="1" fillId="0" borderId="0" xfId="0" applyNumberFormat="1" applyFont="1"/>
    <xf numFmtId="0" fontId="2" fillId="0" borderId="0" xfId="0" applyFont="1"/>
    <xf numFmtId="0" fontId="2" fillId="0" borderId="0" xfId="0" applyFont="1" applyAlignment="1">
      <alignment wrapText="1"/>
    </xf>
    <xf numFmtId="0" fontId="2" fillId="0" borderId="0" xfId="0" applyFont="1" applyProtection="1">
      <protection locked="0"/>
    </xf>
    <xf numFmtId="0" fontId="2" fillId="0" borderId="0" xfId="0" applyFont="1" applyAlignment="1" applyProtection="1">
      <alignment wrapText="1"/>
      <protection locked="0"/>
    </xf>
    <xf numFmtId="165" fontId="2" fillId="0" borderId="0" xfId="0" applyNumberFormat="1" applyFont="1" applyAlignment="1">
      <alignment horizontal="left"/>
    </xf>
    <xf numFmtId="0" fontId="3" fillId="0" borderId="0" xfId="0" applyFont="1"/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66" fontId="2" fillId="0" borderId="0" xfId="0" applyNumberFormat="1" applyFont="1" applyProtection="1">
      <protection locked="0"/>
    </xf>
    <xf numFmtId="10" fontId="2" fillId="0" borderId="0" xfId="0" applyNumberFormat="1" applyFont="1" applyProtection="1"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55862</xdr:colOff>
      <xdr:row>0</xdr:row>
      <xdr:rowOff>809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30497B7-183C-4F4F-B838-49333D233BC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55862" cy="8064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externalLinkPath" Target="https://kernelwealth.sharepoint.com/sites/InvestmentOperationsSite/Shared%20Documents/Reporting/2025/09%20September/Disclose%20FPH/Disclose%20full%20portfolio%20holdings.xls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9FAE6D-6DF4-425F-918B-0584A616D2BD}">
  <sheetPr codeName="Sheet4"/>
  <dimension ref="A1:E1194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2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230</v>
      </c>
      <c r="C3" s="3" t="s">
        <v>6</v>
      </c>
      <c r="D3" s="4" t="s">
        <v>231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x14ac:dyDescent="0.3">
      <c r="A5" s="9" t="s">
        <v>8</v>
      </c>
      <c r="B5" s="10" t="s">
        <v>9</v>
      </c>
      <c r="C5" s="9" t="s">
        <v>10</v>
      </c>
    </row>
    <row r="6" spans="1:5" x14ac:dyDescent="0.3">
      <c r="A6" s="5" t="s">
        <v>11</v>
      </c>
      <c r="B6" s="11">
        <v>0.13223199976181799</v>
      </c>
      <c r="C6" s="5" t="s">
        <v>12</v>
      </c>
    </row>
    <row r="7" spans="1:5" x14ac:dyDescent="0.3">
      <c r="A7" s="5" t="s">
        <v>13</v>
      </c>
      <c r="B7" s="12">
        <v>0.111825729379864</v>
      </c>
      <c r="C7" s="5" t="s">
        <v>14</v>
      </c>
    </row>
    <row r="8" spans="1:5" x14ac:dyDescent="0.3">
      <c r="A8" s="5" t="s">
        <v>15</v>
      </c>
      <c r="B8" s="12">
        <v>0.10975783632814</v>
      </c>
      <c r="C8" s="5" t="s">
        <v>16</v>
      </c>
    </row>
    <row r="9" spans="1:5" x14ac:dyDescent="0.3">
      <c r="A9" s="5" t="s">
        <v>17</v>
      </c>
      <c r="B9" s="12">
        <v>6.1894448420948399E-2</v>
      </c>
      <c r="C9" s="5" t="s">
        <v>18</v>
      </c>
    </row>
    <row r="10" spans="1:5" x14ac:dyDescent="0.3">
      <c r="A10" s="5" t="s">
        <v>19</v>
      </c>
      <c r="B10" s="12">
        <v>4.5070830359373697E-2</v>
      </c>
      <c r="C10" s="5" t="s">
        <v>20</v>
      </c>
    </row>
    <row r="11" spans="1:5" x14ac:dyDescent="0.3">
      <c r="A11" s="5" t="s">
        <v>21</v>
      </c>
      <c r="B11" s="12">
        <v>4.1074212493398599E-2</v>
      </c>
      <c r="C11" s="5" t="s">
        <v>22</v>
      </c>
    </row>
    <row r="12" spans="1:5" x14ac:dyDescent="0.3">
      <c r="A12" s="5" t="s">
        <v>23</v>
      </c>
      <c r="B12" s="11">
        <v>3.3034786012426202E-2</v>
      </c>
      <c r="C12" s="5" t="s">
        <v>24</v>
      </c>
    </row>
    <row r="13" spans="1:5" x14ac:dyDescent="0.3">
      <c r="A13" s="5" t="s">
        <v>25</v>
      </c>
      <c r="B13" s="11">
        <v>2.51932095604404E-2</v>
      </c>
      <c r="C13" s="5" t="s">
        <v>26</v>
      </c>
    </row>
    <row r="14" spans="1:5" x14ac:dyDescent="0.3">
      <c r="A14" s="5" t="s">
        <v>27</v>
      </c>
      <c r="B14" s="12">
        <v>1.7619855170599601E-2</v>
      </c>
      <c r="C14" s="5" t="s">
        <v>28</v>
      </c>
    </row>
    <row r="15" spans="1:5" x14ac:dyDescent="0.3">
      <c r="A15" s="5" t="s">
        <v>29</v>
      </c>
      <c r="B15" s="12">
        <v>1.5171094411095201E-2</v>
      </c>
      <c r="C15" s="5" t="s">
        <v>30</v>
      </c>
    </row>
    <row r="16" spans="1:5" x14ac:dyDescent="0.3">
      <c r="A16" s="5" t="s">
        <v>31</v>
      </c>
      <c r="B16" s="12">
        <v>1.39618845068695E-2</v>
      </c>
      <c r="C16" s="5" t="s">
        <v>32</v>
      </c>
    </row>
    <row r="17" spans="1:3" x14ac:dyDescent="0.3">
      <c r="A17" s="5" t="s">
        <v>33</v>
      </c>
      <c r="B17" s="12">
        <v>1.36391968537118E-2</v>
      </c>
      <c r="C17" s="5" t="s">
        <v>34</v>
      </c>
    </row>
    <row r="18" spans="1:3" x14ac:dyDescent="0.3">
      <c r="A18" s="5" t="s">
        <v>35</v>
      </c>
      <c r="B18" s="12">
        <v>1.3138970575003701E-2</v>
      </c>
      <c r="C18" s="5" t="s">
        <v>36</v>
      </c>
    </row>
    <row r="19" spans="1:3" x14ac:dyDescent="0.3">
      <c r="A19" s="5" t="s">
        <v>37</v>
      </c>
      <c r="B19" s="12">
        <v>1.29703459226143E-2</v>
      </c>
      <c r="C19" s="5" t="s">
        <v>38</v>
      </c>
    </row>
    <row r="20" spans="1:3" x14ac:dyDescent="0.3">
      <c r="A20" s="5" t="s">
        <v>39</v>
      </c>
      <c r="B20" s="12">
        <v>1.11305666315221E-2</v>
      </c>
      <c r="C20" s="5" t="s">
        <v>40</v>
      </c>
    </row>
    <row r="21" spans="1:3" x14ac:dyDescent="0.3">
      <c r="A21" s="5" t="s">
        <v>41</v>
      </c>
      <c r="B21" s="12">
        <v>1.0453871073804201E-2</v>
      </c>
      <c r="C21" s="5" t="s">
        <v>42</v>
      </c>
    </row>
    <row r="22" spans="1:3" x14ac:dyDescent="0.3">
      <c r="A22" s="5" t="s">
        <v>43</v>
      </c>
      <c r="B22" s="11">
        <v>9.2654072784479399E-3</v>
      </c>
      <c r="C22" s="5" t="s">
        <v>44</v>
      </c>
    </row>
    <row r="23" spans="1:3" x14ac:dyDescent="0.3">
      <c r="A23" s="5" t="s">
        <v>45</v>
      </c>
      <c r="B23" s="11">
        <v>8.6807217334842098E-3</v>
      </c>
      <c r="C23" s="5" t="s">
        <v>46</v>
      </c>
    </row>
    <row r="24" spans="1:3" x14ac:dyDescent="0.3">
      <c r="A24" s="5" t="s">
        <v>47</v>
      </c>
      <c r="B24" s="11">
        <v>8.6524651736479604E-3</v>
      </c>
      <c r="C24" s="5" t="s">
        <v>48</v>
      </c>
    </row>
    <row r="25" spans="1:3" x14ac:dyDescent="0.3">
      <c r="A25" s="5" t="s">
        <v>49</v>
      </c>
      <c r="B25" s="11">
        <v>7.9306464417386799E-3</v>
      </c>
      <c r="C25" s="5" t="s">
        <v>50</v>
      </c>
    </row>
    <row r="26" spans="1:3" x14ac:dyDescent="0.3">
      <c r="A26" s="5" t="s">
        <v>51</v>
      </c>
      <c r="B26" s="12">
        <v>7.8696678497975903E-3</v>
      </c>
      <c r="C26" s="5" t="s">
        <v>52</v>
      </c>
    </row>
    <row r="27" spans="1:3" x14ac:dyDescent="0.3">
      <c r="A27" s="5" t="s">
        <v>53</v>
      </c>
      <c r="B27" s="12">
        <v>7.6339213598231896E-3</v>
      </c>
      <c r="C27" s="5" t="s">
        <v>54</v>
      </c>
    </row>
    <row r="28" spans="1:3" x14ac:dyDescent="0.3">
      <c r="A28" s="5" t="s">
        <v>55</v>
      </c>
      <c r="B28" s="12">
        <v>7.4612088933431603E-3</v>
      </c>
      <c r="C28" s="5" t="s">
        <v>56</v>
      </c>
    </row>
    <row r="29" spans="1:3" x14ac:dyDescent="0.3">
      <c r="A29" s="5" t="s">
        <v>57</v>
      </c>
      <c r="B29" s="12">
        <v>7.3333635361414401E-3</v>
      </c>
      <c r="C29" s="5" t="s">
        <v>58</v>
      </c>
    </row>
    <row r="30" spans="1:3" x14ac:dyDescent="0.3">
      <c r="A30" s="5" t="s">
        <v>59</v>
      </c>
      <c r="B30" s="12">
        <v>7.0965860048559804E-3</v>
      </c>
      <c r="C30" s="5" t="s">
        <v>60</v>
      </c>
    </row>
    <row r="31" spans="1:3" x14ac:dyDescent="0.3">
      <c r="A31" s="5" t="s">
        <v>61</v>
      </c>
      <c r="B31" s="12">
        <v>7.0016758440589197E-3</v>
      </c>
      <c r="C31" s="5" t="s">
        <v>62</v>
      </c>
    </row>
    <row r="32" spans="1:3" x14ac:dyDescent="0.3">
      <c r="A32" s="5" t="s">
        <v>63</v>
      </c>
      <c r="B32" s="12">
        <v>6.94940698703233E-3</v>
      </c>
      <c r="C32" s="5" t="s">
        <v>64</v>
      </c>
    </row>
    <row r="33" spans="1:3" x14ac:dyDescent="0.3">
      <c r="A33" s="5" t="s">
        <v>65</v>
      </c>
      <c r="B33" s="12">
        <v>6.8733359122619296E-3</v>
      </c>
      <c r="C33" s="5" t="s">
        <v>66</v>
      </c>
    </row>
    <row r="34" spans="1:3" x14ac:dyDescent="0.3">
      <c r="A34" s="5" t="s">
        <v>67</v>
      </c>
      <c r="B34" s="12">
        <v>6.7797909901650202E-3</v>
      </c>
      <c r="C34" s="5" t="s">
        <v>68</v>
      </c>
    </row>
    <row r="35" spans="1:3" x14ac:dyDescent="0.3">
      <c r="A35" s="5" t="s">
        <v>69</v>
      </c>
      <c r="B35" s="12">
        <v>6.7710582037606203E-3</v>
      </c>
      <c r="C35" s="5" t="s">
        <v>70</v>
      </c>
    </row>
    <row r="36" spans="1:3" x14ac:dyDescent="0.3">
      <c r="A36" s="5" t="s">
        <v>71</v>
      </c>
      <c r="B36" s="12">
        <v>6.6661486640705002E-3</v>
      </c>
      <c r="C36" s="5" t="s">
        <v>72</v>
      </c>
    </row>
    <row r="37" spans="1:3" x14ac:dyDescent="0.3">
      <c r="A37" s="5" t="s">
        <v>73</v>
      </c>
      <c r="B37" s="12">
        <v>6.6406623452646297E-3</v>
      </c>
      <c r="C37" s="5" t="s">
        <v>74</v>
      </c>
    </row>
    <row r="38" spans="1:3" x14ac:dyDescent="0.3">
      <c r="A38" s="5" t="s">
        <v>75</v>
      </c>
      <c r="B38" s="12">
        <v>6.4924718035657804E-3</v>
      </c>
      <c r="C38" s="5" t="s">
        <v>76</v>
      </c>
    </row>
    <row r="39" spans="1:3" x14ac:dyDescent="0.3">
      <c r="A39" s="5" t="s">
        <v>77</v>
      </c>
      <c r="B39" s="12">
        <v>6.4689995873723101E-3</v>
      </c>
      <c r="C39" s="5" t="s">
        <v>78</v>
      </c>
    </row>
    <row r="40" spans="1:3" x14ac:dyDescent="0.3">
      <c r="A40" s="5" t="s">
        <v>79</v>
      </c>
      <c r="B40" s="12">
        <v>6.2990892760262703E-3</v>
      </c>
      <c r="C40" s="5" t="s">
        <v>80</v>
      </c>
    </row>
    <row r="41" spans="1:3" x14ac:dyDescent="0.3">
      <c r="A41" s="5" t="s">
        <v>81</v>
      </c>
      <c r="B41" s="12">
        <v>6.0891367969299597E-3</v>
      </c>
      <c r="C41" s="5" t="s">
        <v>82</v>
      </c>
    </row>
    <row r="42" spans="1:3" x14ac:dyDescent="0.3">
      <c r="A42" s="5" t="s">
        <v>83</v>
      </c>
      <c r="B42" s="12">
        <v>6.0638970553947603E-3</v>
      </c>
      <c r="C42" s="5" t="s">
        <v>84</v>
      </c>
    </row>
    <row r="43" spans="1:3" x14ac:dyDescent="0.3">
      <c r="A43" s="5" t="s">
        <v>85</v>
      </c>
      <c r="B43" s="12">
        <v>5.7565367248034096E-3</v>
      </c>
      <c r="C43" s="5" t="s">
        <v>86</v>
      </c>
    </row>
    <row r="44" spans="1:3" x14ac:dyDescent="0.3">
      <c r="A44" s="5" t="s">
        <v>87</v>
      </c>
      <c r="B44" s="12">
        <v>5.6827265347247601E-3</v>
      </c>
      <c r="C44" s="5" t="s">
        <v>88</v>
      </c>
    </row>
    <row r="45" spans="1:3" x14ac:dyDescent="0.3">
      <c r="A45" s="5" t="s">
        <v>89</v>
      </c>
      <c r="B45" s="12">
        <v>5.6015650303705101E-3</v>
      </c>
      <c r="C45" s="5" t="s">
        <v>90</v>
      </c>
    </row>
    <row r="46" spans="1:3" x14ac:dyDescent="0.3">
      <c r="A46" s="5" t="s">
        <v>91</v>
      </c>
      <c r="B46" s="12">
        <v>5.5849229515258902E-3</v>
      </c>
      <c r="C46" s="5" t="s">
        <v>92</v>
      </c>
    </row>
    <row r="47" spans="1:3" x14ac:dyDescent="0.3">
      <c r="A47" s="5" t="s">
        <v>93</v>
      </c>
      <c r="B47" s="12">
        <v>5.5594389962368203E-3</v>
      </c>
      <c r="C47" s="5" t="s">
        <v>94</v>
      </c>
    </row>
    <row r="48" spans="1:3" x14ac:dyDescent="0.3">
      <c r="A48" s="5" t="s">
        <v>95</v>
      </c>
      <c r="B48" s="12">
        <v>5.4273556056475703E-3</v>
      </c>
      <c r="C48" s="5" t="s">
        <v>96</v>
      </c>
    </row>
    <row r="49" spans="1:3" x14ac:dyDescent="0.3">
      <c r="A49" s="5" t="s">
        <v>97</v>
      </c>
      <c r="B49" s="12">
        <v>5.3197950834790904E-3</v>
      </c>
      <c r="C49" s="5" t="s">
        <v>98</v>
      </c>
    </row>
    <row r="50" spans="1:3" x14ac:dyDescent="0.3">
      <c r="A50" s="5" t="s">
        <v>99</v>
      </c>
      <c r="B50" s="11">
        <v>5.2112434062674398E-3</v>
      </c>
      <c r="C50" s="5" t="s">
        <v>100</v>
      </c>
    </row>
    <row r="51" spans="1:3" x14ac:dyDescent="0.3">
      <c r="A51" s="5" t="s">
        <v>101</v>
      </c>
      <c r="B51" s="12">
        <v>5.1514071155184101E-3</v>
      </c>
      <c r="C51" s="5" t="s">
        <v>102</v>
      </c>
    </row>
    <row r="52" spans="1:3" x14ac:dyDescent="0.3">
      <c r="A52" s="5" t="s">
        <v>103</v>
      </c>
      <c r="B52" s="12">
        <v>4.8517693505271201E-3</v>
      </c>
      <c r="C52" s="5" t="s">
        <v>104</v>
      </c>
    </row>
    <row r="53" spans="1:3" x14ac:dyDescent="0.3">
      <c r="A53" s="5" t="s">
        <v>105</v>
      </c>
      <c r="B53" s="12">
        <v>4.7105546050793404E-3</v>
      </c>
      <c r="C53" s="5" t="s">
        <v>106</v>
      </c>
    </row>
    <row r="54" spans="1:3" x14ac:dyDescent="0.3">
      <c r="A54" s="5" t="s">
        <v>107</v>
      </c>
      <c r="B54" s="12">
        <v>4.5300549617832402E-3</v>
      </c>
      <c r="C54" s="5" t="s">
        <v>108</v>
      </c>
    </row>
    <row r="55" spans="1:3" x14ac:dyDescent="0.3">
      <c r="A55" s="5" t="s">
        <v>109</v>
      </c>
      <c r="B55" s="12">
        <v>4.50787370925007E-3</v>
      </c>
      <c r="C55" s="5" t="s">
        <v>110</v>
      </c>
    </row>
    <row r="56" spans="1:3" x14ac:dyDescent="0.3">
      <c r="A56" s="5" t="s">
        <v>111</v>
      </c>
      <c r="B56" s="11">
        <v>4.4616490434522798E-3</v>
      </c>
      <c r="C56" s="5" t="s">
        <v>112</v>
      </c>
    </row>
    <row r="57" spans="1:3" x14ac:dyDescent="0.3">
      <c r="A57" s="5" t="s">
        <v>113</v>
      </c>
      <c r="B57" s="11">
        <v>4.3872747574555801E-3</v>
      </c>
      <c r="C57" s="5" t="s">
        <v>114</v>
      </c>
    </row>
    <row r="58" spans="1:3" x14ac:dyDescent="0.3">
      <c r="A58" s="5" t="s">
        <v>115</v>
      </c>
      <c r="B58" s="11">
        <v>4.2652948770969899E-3</v>
      </c>
      <c r="C58" s="5" t="s">
        <v>116</v>
      </c>
    </row>
    <row r="59" spans="1:3" x14ac:dyDescent="0.3">
      <c r="A59" s="5" t="s">
        <v>117</v>
      </c>
      <c r="B59" s="11">
        <v>4.2179714523600097E-3</v>
      </c>
      <c r="C59" s="5" t="s">
        <v>118</v>
      </c>
    </row>
    <row r="60" spans="1:3" x14ac:dyDescent="0.3">
      <c r="A60" s="5" t="s">
        <v>119</v>
      </c>
      <c r="B60" s="11">
        <v>4.2077865244091704E-3</v>
      </c>
      <c r="C60" s="5" t="s">
        <v>120</v>
      </c>
    </row>
    <row r="61" spans="1:3" x14ac:dyDescent="0.3">
      <c r="A61" s="5" t="s">
        <v>121</v>
      </c>
      <c r="B61" s="11">
        <v>4.1558088841080702E-3</v>
      </c>
      <c r="C61" s="5" t="s">
        <v>122</v>
      </c>
    </row>
    <row r="62" spans="1:3" x14ac:dyDescent="0.3">
      <c r="A62" s="5" t="s">
        <v>123</v>
      </c>
      <c r="B62" s="11">
        <v>3.7049776389245499E-3</v>
      </c>
      <c r="C62" s="5" t="s">
        <v>124</v>
      </c>
    </row>
    <row r="63" spans="1:3" x14ac:dyDescent="0.3">
      <c r="A63" s="5" t="s">
        <v>125</v>
      </c>
      <c r="B63" s="11">
        <v>3.6092273554309798E-3</v>
      </c>
      <c r="C63" s="5" t="s">
        <v>126</v>
      </c>
    </row>
    <row r="64" spans="1:3" x14ac:dyDescent="0.3">
      <c r="A64" s="5" t="s">
        <v>127</v>
      </c>
      <c r="B64" s="11">
        <v>3.4557050979744501E-3</v>
      </c>
      <c r="C64" s="5" t="s">
        <v>128</v>
      </c>
    </row>
    <row r="65" spans="1:3" x14ac:dyDescent="0.3">
      <c r="A65" s="5" t="s">
        <v>129</v>
      </c>
      <c r="B65" s="11">
        <v>3.2414452590806501E-3</v>
      </c>
      <c r="C65" s="5" t="s">
        <v>130</v>
      </c>
    </row>
    <row r="66" spans="1:3" x14ac:dyDescent="0.3">
      <c r="A66" s="5" t="s">
        <v>131</v>
      </c>
      <c r="B66" s="11">
        <v>3.2137817830996999E-3</v>
      </c>
      <c r="C66" s="5" t="s">
        <v>132</v>
      </c>
    </row>
    <row r="67" spans="1:3" x14ac:dyDescent="0.3">
      <c r="A67" s="5" t="s">
        <v>133</v>
      </c>
      <c r="B67" s="11">
        <v>2.8935427183353901E-3</v>
      </c>
      <c r="C67" s="5" t="s">
        <v>134</v>
      </c>
    </row>
    <row r="68" spans="1:3" x14ac:dyDescent="0.3">
      <c r="A68" s="5" t="s">
        <v>135</v>
      </c>
      <c r="B68" s="11">
        <v>2.8876433349660801E-3</v>
      </c>
      <c r="C68" s="5" t="s">
        <v>136</v>
      </c>
    </row>
    <row r="69" spans="1:3" x14ac:dyDescent="0.3">
      <c r="A69" s="5" t="s">
        <v>137</v>
      </c>
      <c r="B69" s="11">
        <v>2.87771766333871E-3</v>
      </c>
      <c r="C69" s="5" t="s">
        <v>138</v>
      </c>
    </row>
    <row r="70" spans="1:3" x14ac:dyDescent="0.3">
      <c r="A70" s="5" t="s">
        <v>139</v>
      </c>
      <c r="B70" s="11">
        <v>2.6663085201175901E-3</v>
      </c>
      <c r="C70" s="5" t="s">
        <v>140</v>
      </c>
    </row>
    <row r="71" spans="1:3" x14ac:dyDescent="0.3">
      <c r="A71" s="5" t="s">
        <v>141</v>
      </c>
      <c r="B71" s="11">
        <v>2.63326639644539E-3</v>
      </c>
      <c r="C71" s="5" t="s">
        <v>142</v>
      </c>
    </row>
    <row r="72" spans="1:3" x14ac:dyDescent="0.3">
      <c r="A72" s="5" t="s">
        <v>143</v>
      </c>
      <c r="B72" s="11">
        <v>2.6157191376683102E-3</v>
      </c>
      <c r="C72" s="5" t="s">
        <v>144</v>
      </c>
    </row>
    <row r="73" spans="1:3" x14ac:dyDescent="0.3">
      <c r="A73" s="5" t="s">
        <v>145</v>
      </c>
      <c r="B73" s="11">
        <v>2.50773523798287E-3</v>
      </c>
      <c r="C73" s="5" t="s">
        <v>146</v>
      </c>
    </row>
    <row r="74" spans="1:3" x14ac:dyDescent="0.3">
      <c r="A74" s="5" t="s">
        <v>147</v>
      </c>
      <c r="B74" s="11">
        <v>2.4229711943351698E-3</v>
      </c>
      <c r="C74" s="5" t="s">
        <v>148</v>
      </c>
    </row>
    <row r="75" spans="1:3" x14ac:dyDescent="0.3">
      <c r="A75" s="5" t="s">
        <v>149</v>
      </c>
      <c r="B75" s="11">
        <v>2.40606076930233E-3</v>
      </c>
      <c r="C75" s="5" t="s">
        <v>150</v>
      </c>
    </row>
    <row r="76" spans="1:3" x14ac:dyDescent="0.3">
      <c r="A76" s="5" t="s">
        <v>151</v>
      </c>
      <c r="B76" s="11">
        <v>2.4005255426426801E-3</v>
      </c>
      <c r="C76" s="5" t="s">
        <v>152</v>
      </c>
    </row>
    <row r="77" spans="1:3" x14ac:dyDescent="0.3">
      <c r="A77" s="5" t="s">
        <v>153</v>
      </c>
      <c r="B77" s="11">
        <v>2.3756392487445802E-3</v>
      </c>
      <c r="C77" s="5" t="s">
        <v>154</v>
      </c>
    </row>
    <row r="78" spans="1:3" x14ac:dyDescent="0.3">
      <c r="A78" s="5" t="s">
        <v>155</v>
      </c>
      <c r="B78" s="11">
        <v>2.2333296166375301E-3</v>
      </c>
      <c r="C78" s="5" t="s">
        <v>156</v>
      </c>
    </row>
    <row r="79" spans="1:3" x14ac:dyDescent="0.3">
      <c r="A79" s="5" t="s">
        <v>157</v>
      </c>
      <c r="B79" s="11">
        <v>2.2287740828039202E-3</v>
      </c>
      <c r="C79" s="5" t="s">
        <v>158</v>
      </c>
    </row>
    <row r="80" spans="1:3" x14ac:dyDescent="0.3">
      <c r="A80" s="5" t="s">
        <v>159</v>
      </c>
      <c r="B80" s="11">
        <v>2.1442393075318299E-3</v>
      </c>
      <c r="C80" s="5" t="s">
        <v>160</v>
      </c>
    </row>
    <row r="81" spans="1:3" x14ac:dyDescent="0.3">
      <c r="A81" s="5" t="s">
        <v>161</v>
      </c>
      <c r="B81" s="11">
        <v>2.0905197454468899E-3</v>
      </c>
      <c r="C81" s="5" t="s">
        <v>162</v>
      </c>
    </row>
    <row r="82" spans="1:3" x14ac:dyDescent="0.3">
      <c r="A82" s="5" t="s">
        <v>163</v>
      </c>
      <c r="B82" s="11">
        <v>2.0896721300045001E-3</v>
      </c>
      <c r="C82" s="5" t="s">
        <v>164</v>
      </c>
    </row>
    <row r="83" spans="1:3" x14ac:dyDescent="0.3">
      <c r="A83" s="5" t="s">
        <v>165</v>
      </c>
      <c r="B83" s="11">
        <v>2.0707275862434401E-3</v>
      </c>
      <c r="C83" s="5" t="s">
        <v>166</v>
      </c>
    </row>
    <row r="84" spans="1:3" x14ac:dyDescent="0.3">
      <c r="A84" s="5" t="s">
        <v>167</v>
      </c>
      <c r="B84" s="11">
        <v>2.03710589644167E-3</v>
      </c>
      <c r="C84" s="5" t="s">
        <v>168</v>
      </c>
    </row>
    <row r="85" spans="1:3" x14ac:dyDescent="0.3">
      <c r="A85" s="5" t="s">
        <v>169</v>
      </c>
      <c r="B85" s="11">
        <v>1.9913847312922998E-3</v>
      </c>
      <c r="C85" s="5" t="s">
        <v>170</v>
      </c>
    </row>
    <row r="86" spans="1:3" x14ac:dyDescent="0.3">
      <c r="A86" s="5" t="s">
        <v>171</v>
      </c>
      <c r="B86" s="11">
        <v>1.8766974012013301E-3</v>
      </c>
      <c r="C86" s="5" t="s">
        <v>172</v>
      </c>
    </row>
    <row r="87" spans="1:3" x14ac:dyDescent="0.3">
      <c r="A87" s="5" t="s">
        <v>173</v>
      </c>
      <c r="B87" s="11">
        <v>1.6037334190823599E-3</v>
      </c>
      <c r="C87" s="5" t="s">
        <v>174</v>
      </c>
    </row>
    <row r="88" spans="1:3" x14ac:dyDescent="0.3">
      <c r="A88" s="5" t="s">
        <v>175</v>
      </c>
      <c r="B88" s="11">
        <v>1.5448625444575599E-3</v>
      </c>
      <c r="C88" s="5" t="s">
        <v>176</v>
      </c>
    </row>
    <row r="89" spans="1:3" x14ac:dyDescent="0.3">
      <c r="A89" s="5" t="s">
        <v>177</v>
      </c>
      <c r="B89" s="11">
        <v>1.43619823802721E-3</v>
      </c>
      <c r="C89" s="5" t="s">
        <v>178</v>
      </c>
    </row>
    <row r="90" spans="1:3" x14ac:dyDescent="0.3">
      <c r="A90" s="5" t="s">
        <v>179</v>
      </c>
      <c r="B90" s="11">
        <v>1.3579495074017699E-3</v>
      </c>
      <c r="C90" s="5" t="s">
        <v>180</v>
      </c>
    </row>
    <row r="91" spans="1:3" x14ac:dyDescent="0.3">
      <c r="A91" s="5" t="s">
        <v>181</v>
      </c>
      <c r="B91" s="11">
        <v>1.3177032477220099E-3</v>
      </c>
      <c r="C91" s="5" t="s">
        <v>182</v>
      </c>
    </row>
    <row r="92" spans="1:3" x14ac:dyDescent="0.3">
      <c r="A92" s="5" t="s">
        <v>183</v>
      </c>
      <c r="B92" s="11">
        <v>1.2911099134838E-3</v>
      </c>
      <c r="C92" s="5" t="s">
        <v>184</v>
      </c>
    </row>
    <row r="93" spans="1:3" x14ac:dyDescent="0.3">
      <c r="A93" s="5" t="s">
        <v>185</v>
      </c>
      <c r="B93" s="11">
        <v>1.28276855833127E-3</v>
      </c>
      <c r="C93" s="5" t="s">
        <v>186</v>
      </c>
    </row>
    <row r="94" spans="1:3" x14ac:dyDescent="0.3">
      <c r="A94" s="5" t="s">
        <v>187</v>
      </c>
      <c r="B94" s="11">
        <v>1.22401586944275E-3</v>
      </c>
      <c r="C94" s="5" t="s">
        <v>188</v>
      </c>
    </row>
    <row r="95" spans="1:3" x14ac:dyDescent="0.3">
      <c r="A95" s="5" t="s">
        <v>189</v>
      </c>
      <c r="B95" s="11">
        <v>1.21258593219697E-3</v>
      </c>
      <c r="C95" s="5" t="s">
        <v>190</v>
      </c>
    </row>
    <row r="96" spans="1:3" x14ac:dyDescent="0.3">
      <c r="A96" s="5" t="s">
        <v>191</v>
      </c>
      <c r="B96" s="11">
        <v>1.1986137374268399E-3</v>
      </c>
      <c r="C96" s="5" t="s">
        <v>192</v>
      </c>
    </row>
    <row r="97" spans="1:3" x14ac:dyDescent="0.3">
      <c r="A97" s="5" t="s">
        <v>193</v>
      </c>
      <c r="B97" s="11">
        <v>1.0923698816117399E-3</v>
      </c>
      <c r="C97" s="5" t="s">
        <v>194</v>
      </c>
    </row>
    <row r="98" spans="1:3" x14ac:dyDescent="0.3">
      <c r="A98" s="5" t="s">
        <v>195</v>
      </c>
      <c r="B98" s="11">
        <v>1.0479583256637901E-3</v>
      </c>
      <c r="C98" s="5" t="s">
        <v>196</v>
      </c>
    </row>
    <row r="99" spans="1:3" x14ac:dyDescent="0.3">
      <c r="A99" s="5" t="s">
        <v>197</v>
      </c>
      <c r="B99" s="11">
        <v>9.4735643928902399E-4</v>
      </c>
      <c r="C99" s="5" t="s">
        <v>198</v>
      </c>
    </row>
    <row r="100" spans="1:3" x14ac:dyDescent="0.3">
      <c r="A100" s="5" t="s">
        <v>199</v>
      </c>
      <c r="B100" s="11">
        <v>9.4643466826377603E-4</v>
      </c>
      <c r="C100" s="5" t="s">
        <v>200</v>
      </c>
    </row>
    <row r="101" spans="1:3" x14ac:dyDescent="0.3">
      <c r="A101" s="5" t="s">
        <v>201</v>
      </c>
      <c r="B101" s="11">
        <v>9.39478562449144E-4</v>
      </c>
      <c r="C101" s="5" t="s">
        <v>202</v>
      </c>
    </row>
    <row r="102" spans="1:3" x14ac:dyDescent="0.3">
      <c r="A102" s="5" t="s">
        <v>203</v>
      </c>
      <c r="B102" s="11">
        <v>7.9019069423481999E-4</v>
      </c>
      <c r="C102" s="5" t="s">
        <v>204</v>
      </c>
    </row>
    <row r="103" spans="1:3" x14ac:dyDescent="0.3">
      <c r="A103" s="5" t="s">
        <v>205</v>
      </c>
      <c r="B103" s="11">
        <v>7.77479249869937E-4</v>
      </c>
      <c r="C103" s="5" t="s">
        <v>206</v>
      </c>
    </row>
    <row r="104" spans="1:3" x14ac:dyDescent="0.3">
      <c r="A104" s="5" t="s">
        <v>207</v>
      </c>
      <c r="B104" s="11">
        <v>7.4284800847042895E-4</v>
      </c>
      <c r="C104" s="5" t="s">
        <v>208</v>
      </c>
    </row>
    <row r="105" spans="1:3" x14ac:dyDescent="0.3">
      <c r="A105" s="5" t="s">
        <v>209</v>
      </c>
      <c r="B105" s="11">
        <v>2.8738701131456501E-4</v>
      </c>
      <c r="C105" s="5" t="s">
        <v>210</v>
      </c>
    </row>
    <row r="106" spans="1:3" x14ac:dyDescent="0.3">
      <c r="A106" s="5" t="s">
        <v>211</v>
      </c>
      <c r="B106" s="12">
        <v>1.3517114319854199E-6</v>
      </c>
      <c r="C106" s="5" t="s">
        <v>212</v>
      </c>
    </row>
    <row r="107" spans="1:3" x14ac:dyDescent="0.3">
      <c r="A107" s="5" t="s">
        <v>213</v>
      </c>
      <c r="B107" s="12">
        <v>1.212678612397248E-2</v>
      </c>
    </row>
    <row r="108" spans="1:3" x14ac:dyDescent="0.3">
      <c r="A108" s="5" t="s">
        <v>214</v>
      </c>
      <c r="B108" s="12">
        <v>-1.4706409329878393E-4</v>
      </c>
    </row>
    <row r="109" spans="1:3" x14ac:dyDescent="0.3">
      <c r="A109" s="5" t="s">
        <v>215</v>
      </c>
      <c r="B109" s="12">
        <v>6.2469272329951302E-5</v>
      </c>
    </row>
    <row r="110" spans="1:3" x14ac:dyDescent="0.3">
      <c r="A110" s="5" t="s">
        <v>216</v>
      </c>
      <c r="B110" s="12">
        <v>-4.5273495804252997E-9</v>
      </c>
    </row>
    <row r="111" spans="1:3" x14ac:dyDescent="0.3">
      <c r="A111" s="5" t="s">
        <v>217</v>
      </c>
      <c r="B111" s="12">
        <v>-4.4955897106551601E-5</v>
      </c>
    </row>
    <row r="112" spans="1:3" x14ac:dyDescent="0.3">
      <c r="A112" s="5" t="s">
        <v>218</v>
      </c>
      <c r="B112" s="12">
        <v>7.8728135242076603E-7</v>
      </c>
    </row>
    <row r="113" spans="1:2" x14ac:dyDescent="0.3">
      <c r="A113" s="5" t="s">
        <v>219</v>
      </c>
      <c r="B113" s="12">
        <v>6.1083207291596502E-6</v>
      </c>
    </row>
    <row r="114" spans="1:2" x14ac:dyDescent="0.3">
      <c r="A114" s="5" t="s">
        <v>220</v>
      </c>
      <c r="B114" s="12">
        <v>-3.8447968505996902E-6</v>
      </c>
    </row>
    <row r="115" spans="1:2" x14ac:dyDescent="0.3">
      <c r="A115" s="5" t="s">
        <v>221</v>
      </c>
      <c r="B115" s="12">
        <v>-1.1145196644708201E-9</v>
      </c>
    </row>
    <row r="116" spans="1:2" x14ac:dyDescent="0.3">
      <c r="A116" s="5" t="s">
        <v>222</v>
      </c>
      <c r="B116" s="12">
        <v>6.1849037983952197E-12</v>
      </c>
    </row>
    <row r="117" spans="1:2" x14ac:dyDescent="0.3">
      <c r="A117" s="5" t="s">
        <v>223</v>
      </c>
      <c r="B117" s="12">
        <v>-4.8101596079530296E-6</v>
      </c>
    </row>
    <row r="118" spans="1:2" x14ac:dyDescent="0.3">
      <c r="A118" s="5" t="s">
        <v>224</v>
      </c>
      <c r="B118" s="12">
        <v>7.5784015731635522E-4</v>
      </c>
    </row>
    <row r="119" spans="1:2" x14ac:dyDescent="0.3">
      <c r="A119" s="5" t="s">
        <v>225</v>
      </c>
      <c r="B119" s="12">
        <v>2.0460143427728015E-4</v>
      </c>
    </row>
    <row r="120" spans="1:2" x14ac:dyDescent="0.3">
      <c r="A120" s="5" t="s">
        <v>226</v>
      </c>
      <c r="B120" s="12">
        <v>-1.89036495305681E-4</v>
      </c>
    </row>
    <row r="121" spans="1:2" x14ac:dyDescent="0.3">
      <c r="A121" s="5" t="s">
        <v>227</v>
      </c>
      <c r="B121" s="12">
        <v>-1.12655172507387E-2</v>
      </c>
    </row>
    <row r="122" spans="1:2" x14ac:dyDescent="0.3">
      <c r="A122" s="5" t="s">
        <v>228</v>
      </c>
      <c r="B122" s="12">
        <v>9.5424230032383392E-12</v>
      </c>
    </row>
    <row r="123" spans="1:2" x14ac:dyDescent="0.3">
      <c r="A123" s="5" t="s">
        <v>229</v>
      </c>
      <c r="B123" s="12">
        <v>3.4335051657948303E-8</v>
      </c>
    </row>
    <row r="170" spans="2:2" x14ac:dyDescent="0.3">
      <c r="B170" s="11"/>
    </row>
    <row r="171" spans="2:2" x14ac:dyDescent="0.3">
      <c r="B171" s="11"/>
    </row>
    <row r="172" spans="2:2" x14ac:dyDescent="0.3">
      <c r="B172" s="11"/>
    </row>
    <row r="173" spans="2:2" x14ac:dyDescent="0.3">
      <c r="B173" s="11"/>
    </row>
    <row r="174" spans="2:2" x14ac:dyDescent="0.3">
      <c r="B174" s="11"/>
    </row>
    <row r="175" spans="2:2" x14ac:dyDescent="0.3">
      <c r="B175" s="11"/>
    </row>
    <row r="176" spans="2:2" x14ac:dyDescent="0.3">
      <c r="B176" s="11"/>
    </row>
    <row r="177" spans="2:2" x14ac:dyDescent="0.3">
      <c r="B177" s="11"/>
    </row>
    <row r="178" spans="2:2" x14ac:dyDescent="0.3">
      <c r="B178" s="11"/>
    </row>
    <row r="179" spans="2:2" x14ac:dyDescent="0.3">
      <c r="B179" s="11"/>
    </row>
    <row r="180" spans="2:2" x14ac:dyDescent="0.3">
      <c r="B180" s="11"/>
    </row>
    <row r="181" spans="2:2" x14ac:dyDescent="0.3">
      <c r="B181" s="11"/>
    </row>
    <row r="182" spans="2:2" x14ac:dyDescent="0.3">
      <c r="B182" s="11"/>
    </row>
    <row r="183" spans="2:2" x14ac:dyDescent="0.3">
      <c r="B183" s="11"/>
    </row>
    <row r="184" spans="2:2" x14ac:dyDescent="0.3">
      <c r="B184" s="11"/>
    </row>
    <row r="185" spans="2:2" x14ac:dyDescent="0.3">
      <c r="B185" s="11"/>
    </row>
    <row r="186" spans="2:2" x14ac:dyDescent="0.3">
      <c r="B186" s="11"/>
    </row>
    <row r="187" spans="2:2" x14ac:dyDescent="0.3">
      <c r="B187" s="11"/>
    </row>
    <row r="188" spans="2:2" x14ac:dyDescent="0.3">
      <c r="B188" s="11"/>
    </row>
    <row r="189" spans="2:2" x14ac:dyDescent="0.3">
      <c r="B189" s="11"/>
    </row>
    <row r="190" spans="2:2" x14ac:dyDescent="0.3">
      <c r="B190" s="11"/>
    </row>
    <row r="191" spans="2:2" x14ac:dyDescent="0.3">
      <c r="B191" s="11"/>
    </row>
    <row r="192" spans="2:2" x14ac:dyDescent="0.3">
      <c r="B192" s="11"/>
    </row>
    <row r="193" spans="2:2" x14ac:dyDescent="0.3">
      <c r="B193" s="11"/>
    </row>
    <row r="194" spans="2:2" x14ac:dyDescent="0.3">
      <c r="B194" s="11"/>
    </row>
    <row r="195" spans="2:2" x14ac:dyDescent="0.3">
      <c r="B195" s="11"/>
    </row>
    <row r="196" spans="2:2" x14ac:dyDescent="0.3">
      <c r="B196" s="11"/>
    </row>
    <row r="197" spans="2:2" x14ac:dyDescent="0.3">
      <c r="B197" s="11"/>
    </row>
    <row r="198" spans="2:2" x14ac:dyDescent="0.3">
      <c r="B198" s="11"/>
    </row>
    <row r="199" spans="2:2" x14ac:dyDescent="0.3">
      <c r="B199" s="11"/>
    </row>
    <row r="200" spans="2:2" x14ac:dyDescent="0.3">
      <c r="B200" s="11"/>
    </row>
    <row r="201" spans="2:2" x14ac:dyDescent="0.3">
      <c r="B201" s="11"/>
    </row>
    <row r="202" spans="2:2" x14ac:dyDescent="0.3">
      <c r="B202" s="11"/>
    </row>
    <row r="203" spans="2:2" x14ac:dyDescent="0.3">
      <c r="B203" s="11"/>
    </row>
    <row r="204" spans="2:2" x14ac:dyDescent="0.3">
      <c r="B204" s="11"/>
    </row>
    <row r="205" spans="2:2" x14ac:dyDescent="0.3">
      <c r="B205" s="11"/>
    </row>
    <row r="206" spans="2:2" x14ac:dyDescent="0.3">
      <c r="B206" s="11"/>
    </row>
    <row r="207" spans="2:2" x14ac:dyDescent="0.3">
      <c r="B207" s="11"/>
    </row>
    <row r="208" spans="2:2" x14ac:dyDescent="0.3">
      <c r="B208" s="11"/>
    </row>
    <row r="209" spans="2:2" x14ac:dyDescent="0.3">
      <c r="B209" s="11"/>
    </row>
    <row r="210" spans="2:2" x14ac:dyDescent="0.3">
      <c r="B210" s="11"/>
    </row>
    <row r="211" spans="2:2" x14ac:dyDescent="0.3">
      <c r="B211" s="11"/>
    </row>
    <row r="212" spans="2:2" x14ac:dyDescent="0.3">
      <c r="B212" s="11"/>
    </row>
    <row r="213" spans="2:2" x14ac:dyDescent="0.3">
      <c r="B213" s="11"/>
    </row>
    <row r="214" spans="2:2" x14ac:dyDescent="0.3">
      <c r="B214" s="11"/>
    </row>
    <row r="215" spans="2:2" x14ac:dyDescent="0.3">
      <c r="B215" s="11"/>
    </row>
    <row r="216" spans="2:2" x14ac:dyDescent="0.3">
      <c r="B216" s="11"/>
    </row>
    <row r="217" spans="2:2" x14ac:dyDescent="0.3">
      <c r="B217" s="11"/>
    </row>
    <row r="218" spans="2:2" x14ac:dyDescent="0.3">
      <c r="B218" s="11"/>
    </row>
    <row r="219" spans="2:2" x14ac:dyDescent="0.3">
      <c r="B219" s="11"/>
    </row>
    <row r="220" spans="2:2" x14ac:dyDescent="0.3">
      <c r="B220" s="11"/>
    </row>
    <row r="221" spans="2:2" x14ac:dyDescent="0.3">
      <c r="B221" s="11"/>
    </row>
    <row r="222" spans="2:2" x14ac:dyDescent="0.3">
      <c r="B222" s="11"/>
    </row>
    <row r="223" spans="2:2" x14ac:dyDescent="0.3">
      <c r="B223" s="11"/>
    </row>
    <row r="224" spans="2:2" x14ac:dyDescent="0.3">
      <c r="B224" s="11"/>
    </row>
    <row r="225" spans="2:2" x14ac:dyDescent="0.3">
      <c r="B225" s="11"/>
    </row>
    <row r="226" spans="2:2" x14ac:dyDescent="0.3">
      <c r="B226" s="11"/>
    </row>
    <row r="227" spans="2:2" x14ac:dyDescent="0.3">
      <c r="B227" s="11"/>
    </row>
    <row r="228" spans="2:2" x14ac:dyDescent="0.3">
      <c r="B228" s="11"/>
    </row>
    <row r="229" spans="2:2" x14ac:dyDescent="0.3">
      <c r="B229" s="11"/>
    </row>
    <row r="230" spans="2:2" x14ac:dyDescent="0.3">
      <c r="B230" s="11"/>
    </row>
    <row r="231" spans="2:2" x14ac:dyDescent="0.3">
      <c r="B231" s="11"/>
    </row>
    <row r="232" spans="2:2" x14ac:dyDescent="0.3">
      <c r="B232" s="11"/>
    </row>
    <row r="233" spans="2:2" x14ac:dyDescent="0.3">
      <c r="B233" s="11"/>
    </row>
    <row r="234" spans="2:2" x14ac:dyDescent="0.3">
      <c r="B234" s="11"/>
    </row>
    <row r="235" spans="2:2" x14ac:dyDescent="0.3">
      <c r="B235" s="11"/>
    </row>
    <row r="236" spans="2:2" x14ac:dyDescent="0.3">
      <c r="B236" s="11"/>
    </row>
    <row r="237" spans="2:2" x14ac:dyDescent="0.3">
      <c r="B237" s="11"/>
    </row>
    <row r="238" spans="2:2" x14ac:dyDescent="0.3">
      <c r="B238" s="11"/>
    </row>
    <row r="239" spans="2:2" x14ac:dyDescent="0.3">
      <c r="B239" s="11"/>
    </row>
    <row r="240" spans="2:2" x14ac:dyDescent="0.3">
      <c r="B240" s="11"/>
    </row>
    <row r="241" spans="2:2" x14ac:dyDescent="0.3">
      <c r="B241" s="11"/>
    </row>
    <row r="242" spans="2:2" x14ac:dyDescent="0.3">
      <c r="B242" s="11"/>
    </row>
    <row r="243" spans="2:2" x14ac:dyDescent="0.3">
      <c r="B243" s="11"/>
    </row>
    <row r="244" spans="2:2" x14ac:dyDescent="0.3">
      <c r="B244" s="11"/>
    </row>
    <row r="245" spans="2:2" x14ac:dyDescent="0.3">
      <c r="B245" s="11"/>
    </row>
    <row r="246" spans="2:2" x14ac:dyDescent="0.3">
      <c r="B246" s="11"/>
    </row>
    <row r="247" spans="2:2" x14ac:dyDescent="0.3">
      <c r="B247" s="11"/>
    </row>
    <row r="248" spans="2:2" x14ac:dyDescent="0.3">
      <c r="B248" s="11"/>
    </row>
    <row r="249" spans="2:2" x14ac:dyDescent="0.3">
      <c r="B249" s="11"/>
    </row>
    <row r="250" spans="2:2" x14ac:dyDescent="0.3">
      <c r="B250" s="11"/>
    </row>
    <row r="251" spans="2:2" x14ac:dyDescent="0.3">
      <c r="B251" s="11"/>
    </row>
    <row r="252" spans="2:2" x14ac:dyDescent="0.3">
      <c r="B252" s="11"/>
    </row>
    <row r="253" spans="2:2" x14ac:dyDescent="0.3">
      <c r="B253" s="11"/>
    </row>
    <row r="254" spans="2:2" x14ac:dyDescent="0.3">
      <c r="B254" s="11"/>
    </row>
    <row r="255" spans="2:2" x14ac:dyDescent="0.3">
      <c r="B255" s="11"/>
    </row>
    <row r="256" spans="2:2" x14ac:dyDescent="0.3">
      <c r="B256" s="11"/>
    </row>
    <row r="257" spans="2:2" x14ac:dyDescent="0.3">
      <c r="B257" s="11"/>
    </row>
    <row r="258" spans="2:2" x14ac:dyDescent="0.3">
      <c r="B258" s="11"/>
    </row>
    <row r="259" spans="2:2" x14ac:dyDescent="0.3">
      <c r="B259" s="11"/>
    </row>
    <row r="260" spans="2:2" x14ac:dyDescent="0.3">
      <c r="B260" s="11"/>
    </row>
    <row r="261" spans="2:2" x14ac:dyDescent="0.3">
      <c r="B261" s="11"/>
    </row>
    <row r="262" spans="2:2" x14ac:dyDescent="0.3">
      <c r="B262" s="11"/>
    </row>
    <row r="263" spans="2:2" x14ac:dyDescent="0.3">
      <c r="B263" s="11"/>
    </row>
    <row r="264" spans="2:2" x14ac:dyDescent="0.3">
      <c r="B264" s="11"/>
    </row>
    <row r="265" spans="2:2" x14ac:dyDescent="0.3">
      <c r="B265" s="11"/>
    </row>
    <row r="266" spans="2:2" x14ac:dyDescent="0.3">
      <c r="B266" s="11"/>
    </row>
    <row r="267" spans="2:2" x14ac:dyDescent="0.3">
      <c r="B267" s="11"/>
    </row>
    <row r="268" spans="2:2" x14ac:dyDescent="0.3">
      <c r="B268" s="11"/>
    </row>
    <row r="269" spans="2:2" x14ac:dyDescent="0.3">
      <c r="B269" s="11"/>
    </row>
    <row r="270" spans="2:2" x14ac:dyDescent="0.3">
      <c r="B270" s="11"/>
    </row>
    <row r="271" spans="2:2" x14ac:dyDescent="0.3">
      <c r="B271" s="11"/>
    </row>
    <row r="272" spans="2:2" x14ac:dyDescent="0.3">
      <c r="B272" s="11"/>
    </row>
    <row r="273" spans="2:2" x14ac:dyDescent="0.3">
      <c r="B273" s="11"/>
    </row>
    <row r="274" spans="2:2" x14ac:dyDescent="0.3">
      <c r="B274" s="11"/>
    </row>
    <row r="275" spans="2:2" x14ac:dyDescent="0.3">
      <c r="B275" s="11"/>
    </row>
    <row r="276" spans="2:2" x14ac:dyDescent="0.3">
      <c r="B276" s="11"/>
    </row>
    <row r="277" spans="2:2" x14ac:dyDescent="0.3">
      <c r="B277" s="11"/>
    </row>
    <row r="278" spans="2:2" x14ac:dyDescent="0.3">
      <c r="B278" s="11"/>
    </row>
    <row r="279" spans="2:2" x14ac:dyDescent="0.3">
      <c r="B279" s="11"/>
    </row>
    <row r="280" spans="2:2" x14ac:dyDescent="0.3">
      <c r="B280" s="11"/>
    </row>
    <row r="281" spans="2:2" x14ac:dyDescent="0.3">
      <c r="B281" s="11"/>
    </row>
    <row r="282" spans="2:2" x14ac:dyDescent="0.3">
      <c r="B282" s="11"/>
    </row>
    <row r="283" spans="2:2" x14ac:dyDescent="0.3">
      <c r="B283" s="11"/>
    </row>
    <row r="284" spans="2:2" x14ac:dyDescent="0.3">
      <c r="B284" s="11"/>
    </row>
    <row r="285" spans="2:2" x14ac:dyDescent="0.3">
      <c r="B285" s="11"/>
    </row>
    <row r="286" spans="2:2" x14ac:dyDescent="0.3">
      <c r="B286" s="11"/>
    </row>
    <row r="287" spans="2:2" x14ac:dyDescent="0.3">
      <c r="B287" s="11"/>
    </row>
    <row r="288" spans="2:2" x14ac:dyDescent="0.3">
      <c r="B288" s="11"/>
    </row>
    <row r="289" spans="2:2" x14ac:dyDescent="0.3">
      <c r="B289" s="11"/>
    </row>
    <row r="290" spans="2:2" x14ac:dyDescent="0.3">
      <c r="B290" s="11"/>
    </row>
    <row r="291" spans="2:2" x14ac:dyDescent="0.3">
      <c r="B291" s="11"/>
    </row>
    <row r="292" spans="2:2" x14ac:dyDescent="0.3">
      <c r="B292" s="11"/>
    </row>
    <row r="293" spans="2:2" x14ac:dyDescent="0.3">
      <c r="B293" s="11"/>
    </row>
    <row r="294" spans="2:2" x14ac:dyDescent="0.3">
      <c r="B294" s="11"/>
    </row>
    <row r="295" spans="2:2" x14ac:dyDescent="0.3">
      <c r="B295" s="11"/>
    </row>
    <row r="296" spans="2:2" x14ac:dyDescent="0.3">
      <c r="B296" s="11"/>
    </row>
    <row r="297" spans="2:2" x14ac:dyDescent="0.3">
      <c r="B297" s="11"/>
    </row>
    <row r="298" spans="2:2" x14ac:dyDescent="0.3">
      <c r="B298" s="11"/>
    </row>
    <row r="299" spans="2:2" x14ac:dyDescent="0.3">
      <c r="B299" s="11"/>
    </row>
    <row r="300" spans="2:2" x14ac:dyDescent="0.3">
      <c r="B300" s="11"/>
    </row>
    <row r="301" spans="2:2" x14ac:dyDescent="0.3">
      <c r="B301" s="11"/>
    </row>
    <row r="302" spans="2:2" x14ac:dyDescent="0.3">
      <c r="B302" s="11"/>
    </row>
    <row r="303" spans="2:2" x14ac:dyDescent="0.3">
      <c r="B303" s="11"/>
    </row>
    <row r="304" spans="2:2" x14ac:dyDescent="0.3">
      <c r="B304" s="11"/>
    </row>
    <row r="305" spans="2:2" x14ac:dyDescent="0.3">
      <c r="B305" s="11"/>
    </row>
    <row r="306" spans="2:2" x14ac:dyDescent="0.3">
      <c r="B306" s="11"/>
    </row>
    <row r="307" spans="2:2" x14ac:dyDescent="0.3">
      <c r="B307" s="11"/>
    </row>
    <row r="308" spans="2:2" x14ac:dyDescent="0.3">
      <c r="B308" s="11"/>
    </row>
    <row r="309" spans="2:2" x14ac:dyDescent="0.3">
      <c r="B309" s="11"/>
    </row>
    <row r="310" spans="2:2" x14ac:dyDescent="0.3">
      <c r="B310" s="11"/>
    </row>
    <row r="311" spans="2:2" x14ac:dyDescent="0.3">
      <c r="B311" s="11"/>
    </row>
    <row r="312" spans="2:2" x14ac:dyDescent="0.3">
      <c r="B312" s="11"/>
    </row>
    <row r="313" spans="2:2" x14ac:dyDescent="0.3">
      <c r="B313" s="11"/>
    </row>
    <row r="314" spans="2:2" x14ac:dyDescent="0.3">
      <c r="B314" s="11"/>
    </row>
    <row r="315" spans="2:2" x14ac:dyDescent="0.3">
      <c r="B315" s="11"/>
    </row>
    <row r="316" spans="2:2" x14ac:dyDescent="0.3">
      <c r="B316" s="11"/>
    </row>
    <row r="317" spans="2:2" x14ac:dyDescent="0.3">
      <c r="B317" s="11"/>
    </row>
    <row r="318" spans="2:2" x14ac:dyDescent="0.3">
      <c r="B318" s="11"/>
    </row>
    <row r="319" spans="2:2" x14ac:dyDescent="0.3">
      <c r="B319" s="11"/>
    </row>
    <row r="320" spans="2:2" x14ac:dyDescent="0.3">
      <c r="B320" s="11"/>
    </row>
    <row r="321" spans="2:2" x14ac:dyDescent="0.3">
      <c r="B321" s="11"/>
    </row>
    <row r="322" spans="2:2" x14ac:dyDescent="0.3">
      <c r="B322" s="11"/>
    </row>
    <row r="323" spans="2:2" x14ac:dyDescent="0.3">
      <c r="B323" s="11"/>
    </row>
    <row r="324" spans="2:2" x14ac:dyDescent="0.3">
      <c r="B324" s="11"/>
    </row>
    <row r="325" spans="2:2" x14ac:dyDescent="0.3">
      <c r="B325" s="11"/>
    </row>
    <row r="326" spans="2:2" x14ac:dyDescent="0.3">
      <c r="B326" s="11"/>
    </row>
    <row r="327" spans="2:2" x14ac:dyDescent="0.3">
      <c r="B327" s="11"/>
    </row>
    <row r="328" spans="2:2" x14ac:dyDescent="0.3">
      <c r="B328" s="11"/>
    </row>
    <row r="329" spans="2:2" x14ac:dyDescent="0.3">
      <c r="B329" s="11"/>
    </row>
    <row r="330" spans="2:2" x14ac:dyDescent="0.3">
      <c r="B330" s="11"/>
    </row>
    <row r="331" spans="2:2" x14ac:dyDescent="0.3">
      <c r="B331" s="11"/>
    </row>
    <row r="332" spans="2:2" x14ac:dyDescent="0.3">
      <c r="B332" s="11"/>
    </row>
    <row r="333" spans="2:2" x14ac:dyDescent="0.3">
      <c r="B333" s="11"/>
    </row>
    <row r="334" spans="2:2" x14ac:dyDescent="0.3">
      <c r="B334" s="11"/>
    </row>
    <row r="335" spans="2:2" x14ac:dyDescent="0.3">
      <c r="B335" s="11"/>
    </row>
    <row r="336" spans="2:2" x14ac:dyDescent="0.3">
      <c r="B336" s="11"/>
    </row>
    <row r="378" spans="2:2" x14ac:dyDescent="0.3">
      <c r="B378" s="11"/>
    </row>
    <row r="379" spans="2:2" x14ac:dyDescent="0.3">
      <c r="B379" s="11"/>
    </row>
    <row r="380" spans="2:2" x14ac:dyDescent="0.3">
      <c r="B380" s="11"/>
    </row>
    <row r="381" spans="2:2" x14ac:dyDescent="0.3">
      <c r="B381" s="11"/>
    </row>
    <row r="382" spans="2:2" x14ac:dyDescent="0.3">
      <c r="B382" s="11"/>
    </row>
    <row r="383" spans="2:2" x14ac:dyDescent="0.3">
      <c r="B383" s="11"/>
    </row>
    <row r="384" spans="2:2" x14ac:dyDescent="0.3">
      <c r="B384" s="11"/>
    </row>
    <row r="385" spans="2:2" x14ac:dyDescent="0.3">
      <c r="B385" s="11"/>
    </row>
    <row r="386" spans="2:2" x14ac:dyDescent="0.3">
      <c r="B386" s="11"/>
    </row>
    <row r="387" spans="2:2" x14ac:dyDescent="0.3">
      <c r="B387" s="11"/>
    </row>
    <row r="388" spans="2:2" x14ac:dyDescent="0.3">
      <c r="B388" s="11"/>
    </row>
    <row r="389" spans="2:2" x14ac:dyDescent="0.3">
      <c r="B389" s="11"/>
    </row>
    <row r="390" spans="2:2" x14ac:dyDescent="0.3">
      <c r="B390" s="11"/>
    </row>
    <row r="391" spans="2:2" x14ac:dyDescent="0.3">
      <c r="B391" s="11"/>
    </row>
    <row r="392" spans="2:2" x14ac:dyDescent="0.3">
      <c r="B392" s="11"/>
    </row>
    <row r="393" spans="2:2" x14ac:dyDescent="0.3">
      <c r="B393" s="11"/>
    </row>
    <row r="394" spans="2:2" x14ac:dyDescent="0.3">
      <c r="B394" s="11"/>
    </row>
    <row r="395" spans="2:2" x14ac:dyDescent="0.3">
      <c r="B395" s="11"/>
    </row>
    <row r="396" spans="2:2" x14ac:dyDescent="0.3">
      <c r="B396" s="11"/>
    </row>
    <row r="397" spans="2:2" x14ac:dyDescent="0.3">
      <c r="B397" s="11"/>
    </row>
    <row r="398" spans="2:2" x14ac:dyDescent="0.3">
      <c r="B398" s="11"/>
    </row>
    <row r="399" spans="2:2" x14ac:dyDescent="0.3">
      <c r="B399" s="11"/>
    </row>
    <row r="400" spans="2:2" x14ac:dyDescent="0.3">
      <c r="B400" s="11"/>
    </row>
    <row r="401" spans="2:2" x14ac:dyDescent="0.3">
      <c r="B401" s="11"/>
    </row>
    <row r="402" spans="2:2" x14ac:dyDescent="0.3">
      <c r="B402" s="11"/>
    </row>
    <row r="403" spans="2:2" x14ac:dyDescent="0.3">
      <c r="B403" s="11"/>
    </row>
    <row r="404" spans="2:2" x14ac:dyDescent="0.3">
      <c r="B404" s="11"/>
    </row>
    <row r="405" spans="2:2" x14ac:dyDescent="0.3">
      <c r="B405" s="11"/>
    </row>
    <row r="406" spans="2:2" x14ac:dyDescent="0.3">
      <c r="B406" s="11"/>
    </row>
    <row r="407" spans="2:2" x14ac:dyDescent="0.3">
      <c r="B407" s="11"/>
    </row>
    <row r="408" spans="2:2" x14ac:dyDescent="0.3">
      <c r="B408" s="11"/>
    </row>
    <row r="409" spans="2:2" x14ac:dyDescent="0.3">
      <c r="B409" s="11"/>
    </row>
    <row r="410" spans="2:2" x14ac:dyDescent="0.3">
      <c r="B410" s="11"/>
    </row>
    <row r="411" spans="2:2" x14ac:dyDescent="0.3">
      <c r="B411" s="11"/>
    </row>
    <row r="412" spans="2:2" x14ac:dyDescent="0.3">
      <c r="B412" s="11"/>
    </row>
    <row r="413" spans="2:2" x14ac:dyDescent="0.3">
      <c r="B413" s="11"/>
    </row>
    <row r="414" spans="2:2" x14ac:dyDescent="0.3">
      <c r="B414" s="11"/>
    </row>
    <row r="415" spans="2:2" x14ac:dyDescent="0.3">
      <c r="B415" s="11"/>
    </row>
    <row r="416" spans="2:2" x14ac:dyDescent="0.3">
      <c r="B416" s="11"/>
    </row>
    <row r="417" spans="2:2" x14ac:dyDescent="0.3">
      <c r="B417" s="11"/>
    </row>
    <row r="418" spans="2:2" x14ac:dyDescent="0.3">
      <c r="B418" s="11"/>
    </row>
    <row r="419" spans="2:2" x14ac:dyDescent="0.3">
      <c r="B419" s="11"/>
    </row>
    <row r="420" spans="2:2" x14ac:dyDescent="0.3">
      <c r="B420" s="11"/>
    </row>
    <row r="421" spans="2:2" x14ac:dyDescent="0.3">
      <c r="B421" s="11"/>
    </row>
    <row r="422" spans="2:2" x14ac:dyDescent="0.3">
      <c r="B422" s="11"/>
    </row>
    <row r="423" spans="2:2" x14ac:dyDescent="0.3">
      <c r="B423" s="11"/>
    </row>
    <row r="424" spans="2:2" x14ac:dyDescent="0.3">
      <c r="B424" s="11"/>
    </row>
    <row r="425" spans="2:2" x14ac:dyDescent="0.3">
      <c r="B425" s="11"/>
    </row>
    <row r="426" spans="2:2" x14ac:dyDescent="0.3">
      <c r="B426" s="11"/>
    </row>
    <row r="427" spans="2:2" x14ac:dyDescent="0.3">
      <c r="B427" s="11"/>
    </row>
    <row r="428" spans="2:2" x14ac:dyDescent="0.3">
      <c r="B428" s="11"/>
    </row>
    <row r="429" spans="2:2" x14ac:dyDescent="0.3">
      <c r="B429" s="11"/>
    </row>
    <row r="430" spans="2:2" x14ac:dyDescent="0.3">
      <c r="B430" s="11"/>
    </row>
    <row r="431" spans="2:2" x14ac:dyDescent="0.3">
      <c r="B431" s="11"/>
    </row>
    <row r="432" spans="2:2" x14ac:dyDescent="0.3">
      <c r="B432" s="11"/>
    </row>
    <row r="433" spans="2:2" x14ac:dyDescent="0.3">
      <c r="B433" s="11"/>
    </row>
    <row r="980" spans="2:2" x14ac:dyDescent="0.3">
      <c r="B980" s="11"/>
    </row>
    <row r="981" spans="2:2" x14ac:dyDescent="0.3">
      <c r="B981" s="11"/>
    </row>
    <row r="982" spans="2:2" x14ac:dyDescent="0.3">
      <c r="B982" s="11"/>
    </row>
    <row r="983" spans="2:2" x14ac:dyDescent="0.3">
      <c r="B983" s="11"/>
    </row>
    <row r="984" spans="2:2" x14ac:dyDescent="0.3">
      <c r="B984" s="11"/>
    </row>
    <row r="985" spans="2:2" x14ac:dyDescent="0.3">
      <c r="B985" s="11"/>
    </row>
    <row r="986" spans="2:2" x14ac:dyDescent="0.3">
      <c r="B986" s="11"/>
    </row>
    <row r="987" spans="2:2" x14ac:dyDescent="0.3">
      <c r="B987" s="11"/>
    </row>
    <row r="988" spans="2:2" x14ac:dyDescent="0.3">
      <c r="B988" s="11"/>
    </row>
    <row r="989" spans="2:2" x14ac:dyDescent="0.3">
      <c r="B989" s="11"/>
    </row>
    <row r="990" spans="2:2" x14ac:dyDescent="0.3">
      <c r="B990" s="11"/>
    </row>
    <row r="991" spans="2:2" x14ac:dyDescent="0.3">
      <c r="B991" s="11"/>
    </row>
    <row r="992" spans="2:2" x14ac:dyDescent="0.3">
      <c r="B992" s="11"/>
    </row>
    <row r="993" spans="2:2" x14ac:dyDescent="0.3">
      <c r="B993" s="11"/>
    </row>
    <row r="994" spans="2:2" x14ac:dyDescent="0.3">
      <c r="B994" s="11"/>
    </row>
    <row r="995" spans="2:2" x14ac:dyDescent="0.3">
      <c r="B995" s="11"/>
    </row>
    <row r="996" spans="2:2" x14ac:dyDescent="0.3">
      <c r="B996" s="11"/>
    </row>
    <row r="997" spans="2:2" x14ac:dyDescent="0.3">
      <c r="B997" s="11"/>
    </row>
    <row r="998" spans="2:2" x14ac:dyDescent="0.3">
      <c r="B998" s="11"/>
    </row>
    <row r="999" spans="2:2" x14ac:dyDescent="0.3">
      <c r="B999" s="11"/>
    </row>
    <row r="1000" spans="2:2" x14ac:dyDescent="0.3">
      <c r="B1000" s="11"/>
    </row>
    <row r="1001" spans="2:2" x14ac:dyDescent="0.3">
      <c r="B1001" s="11"/>
    </row>
    <row r="1002" spans="2:2" x14ac:dyDescent="0.3">
      <c r="B1002" s="11"/>
    </row>
    <row r="1003" spans="2:2" x14ac:dyDescent="0.3">
      <c r="B1003" s="11"/>
    </row>
    <row r="1004" spans="2:2" x14ac:dyDescent="0.3">
      <c r="B1004" s="11"/>
    </row>
    <row r="1005" spans="2:2" x14ac:dyDescent="0.3">
      <c r="B1005" s="11"/>
    </row>
    <row r="1006" spans="2:2" x14ac:dyDescent="0.3">
      <c r="B1006" s="11"/>
    </row>
    <row r="1007" spans="2:2" x14ac:dyDescent="0.3">
      <c r="B1007" s="11"/>
    </row>
    <row r="1008" spans="2:2" x14ac:dyDescent="0.3">
      <c r="B1008" s="11"/>
    </row>
    <row r="1009" spans="2:2" x14ac:dyDescent="0.3">
      <c r="B1009" s="11"/>
    </row>
    <row r="1010" spans="2:2" x14ac:dyDescent="0.3">
      <c r="B1010" s="11"/>
    </row>
    <row r="1011" spans="2:2" x14ac:dyDescent="0.3">
      <c r="B1011" s="11"/>
    </row>
    <row r="1012" spans="2:2" x14ac:dyDescent="0.3">
      <c r="B1012" s="11"/>
    </row>
    <row r="1013" spans="2:2" x14ac:dyDescent="0.3">
      <c r="B1013" s="11"/>
    </row>
    <row r="1014" spans="2:2" x14ac:dyDescent="0.3">
      <c r="B1014" s="11"/>
    </row>
    <row r="1015" spans="2:2" x14ac:dyDescent="0.3">
      <c r="B1015" s="11"/>
    </row>
    <row r="1016" spans="2:2" x14ac:dyDescent="0.3">
      <c r="B1016" s="11"/>
    </row>
    <row r="1017" spans="2:2" x14ac:dyDescent="0.3">
      <c r="B1017" s="11"/>
    </row>
    <row r="1018" spans="2:2" x14ac:dyDescent="0.3">
      <c r="B1018" s="11"/>
    </row>
    <row r="1019" spans="2:2" x14ac:dyDescent="0.3">
      <c r="B1019" s="11"/>
    </row>
    <row r="1020" spans="2:2" x14ac:dyDescent="0.3">
      <c r="B1020" s="11"/>
    </row>
    <row r="1021" spans="2:2" x14ac:dyDescent="0.3">
      <c r="B1021" s="11"/>
    </row>
    <row r="1022" spans="2:2" x14ac:dyDescent="0.3">
      <c r="B1022" s="11"/>
    </row>
    <row r="1023" spans="2:2" x14ac:dyDescent="0.3">
      <c r="B1023" s="11"/>
    </row>
    <row r="1024" spans="2:2" x14ac:dyDescent="0.3">
      <c r="B1024" s="11"/>
    </row>
    <row r="1025" spans="2:2" x14ac:dyDescent="0.3">
      <c r="B1025" s="11"/>
    </row>
    <row r="1026" spans="2:2" x14ac:dyDescent="0.3">
      <c r="B1026" s="11"/>
    </row>
    <row r="1027" spans="2:2" x14ac:dyDescent="0.3">
      <c r="B1027" s="11"/>
    </row>
    <row r="1028" spans="2:2" x14ac:dyDescent="0.3">
      <c r="B1028" s="11"/>
    </row>
    <row r="1029" spans="2:2" x14ac:dyDescent="0.3">
      <c r="B1029" s="11"/>
    </row>
    <row r="1030" spans="2:2" x14ac:dyDescent="0.3">
      <c r="B1030" s="11"/>
    </row>
    <row r="1031" spans="2:2" x14ac:dyDescent="0.3">
      <c r="B1031" s="11"/>
    </row>
    <row r="1032" spans="2:2" x14ac:dyDescent="0.3">
      <c r="B1032" s="11"/>
    </row>
    <row r="1033" spans="2:2" x14ac:dyDescent="0.3">
      <c r="B1033" s="11"/>
    </row>
    <row r="1034" spans="2:2" x14ac:dyDescent="0.3">
      <c r="B1034" s="11"/>
    </row>
    <row r="1035" spans="2:2" x14ac:dyDescent="0.3">
      <c r="B1035" s="11"/>
    </row>
    <row r="1036" spans="2:2" x14ac:dyDescent="0.3">
      <c r="B1036" s="11"/>
    </row>
    <row r="1037" spans="2:2" x14ac:dyDescent="0.3">
      <c r="B1037" s="11"/>
    </row>
    <row r="1038" spans="2:2" x14ac:dyDescent="0.3">
      <c r="B1038" s="11"/>
    </row>
    <row r="1039" spans="2:2" x14ac:dyDescent="0.3">
      <c r="B1039" s="11"/>
    </row>
    <row r="1040" spans="2:2" x14ac:dyDescent="0.3">
      <c r="B1040" s="11"/>
    </row>
    <row r="1041" spans="2:2" x14ac:dyDescent="0.3">
      <c r="B1041" s="11"/>
    </row>
    <row r="1042" spans="2:2" x14ac:dyDescent="0.3">
      <c r="B1042" s="11"/>
    </row>
    <row r="1043" spans="2:2" x14ac:dyDescent="0.3">
      <c r="B1043" s="11"/>
    </row>
    <row r="1044" spans="2:2" x14ac:dyDescent="0.3">
      <c r="B1044" s="11"/>
    </row>
    <row r="1045" spans="2:2" x14ac:dyDescent="0.3">
      <c r="B1045" s="11"/>
    </row>
    <row r="1046" spans="2:2" x14ac:dyDescent="0.3">
      <c r="B1046" s="11"/>
    </row>
    <row r="1047" spans="2:2" x14ac:dyDescent="0.3">
      <c r="B1047" s="11"/>
    </row>
    <row r="1048" spans="2:2" x14ac:dyDescent="0.3">
      <c r="B1048" s="11"/>
    </row>
    <row r="1049" spans="2:2" x14ac:dyDescent="0.3">
      <c r="B1049" s="11"/>
    </row>
    <row r="1050" spans="2:2" x14ac:dyDescent="0.3">
      <c r="B1050" s="11"/>
    </row>
    <row r="1051" spans="2:2" x14ac:dyDescent="0.3">
      <c r="B1051" s="11"/>
    </row>
    <row r="1052" spans="2:2" x14ac:dyDescent="0.3">
      <c r="B1052" s="11"/>
    </row>
    <row r="1053" spans="2:2" x14ac:dyDescent="0.3">
      <c r="B1053" s="11"/>
    </row>
    <row r="1054" spans="2:2" x14ac:dyDescent="0.3">
      <c r="B1054" s="11"/>
    </row>
    <row r="1055" spans="2:2" x14ac:dyDescent="0.3">
      <c r="B1055" s="11"/>
    </row>
    <row r="1056" spans="2:2" x14ac:dyDescent="0.3">
      <c r="B1056" s="11"/>
    </row>
    <row r="1057" spans="2:2" x14ac:dyDescent="0.3">
      <c r="B1057" s="11"/>
    </row>
    <row r="1058" spans="2:2" x14ac:dyDescent="0.3">
      <c r="B1058" s="11"/>
    </row>
    <row r="1059" spans="2:2" x14ac:dyDescent="0.3">
      <c r="B1059" s="11"/>
    </row>
    <row r="1060" spans="2:2" x14ac:dyDescent="0.3">
      <c r="B1060" s="11"/>
    </row>
    <row r="1061" spans="2:2" x14ac:dyDescent="0.3">
      <c r="B1061" s="11"/>
    </row>
    <row r="1062" spans="2:2" x14ac:dyDescent="0.3">
      <c r="B1062" s="11"/>
    </row>
    <row r="1063" spans="2:2" x14ac:dyDescent="0.3">
      <c r="B1063" s="11"/>
    </row>
    <row r="1064" spans="2:2" x14ac:dyDescent="0.3">
      <c r="B1064" s="11"/>
    </row>
    <row r="1065" spans="2:2" x14ac:dyDescent="0.3">
      <c r="B1065" s="11"/>
    </row>
    <row r="1066" spans="2:2" x14ac:dyDescent="0.3">
      <c r="B1066" s="11"/>
    </row>
    <row r="1067" spans="2:2" x14ac:dyDescent="0.3">
      <c r="B1067" s="11"/>
    </row>
    <row r="1068" spans="2:2" x14ac:dyDescent="0.3">
      <c r="B1068" s="11"/>
    </row>
    <row r="1069" spans="2:2" x14ac:dyDescent="0.3">
      <c r="B1069" s="11"/>
    </row>
    <row r="1070" spans="2:2" x14ac:dyDescent="0.3">
      <c r="B1070" s="11"/>
    </row>
    <row r="1071" spans="2:2" x14ac:dyDescent="0.3">
      <c r="B1071" s="11"/>
    </row>
    <row r="1072" spans="2:2" x14ac:dyDescent="0.3">
      <c r="B1072" s="11"/>
    </row>
    <row r="1073" spans="2:2" x14ac:dyDescent="0.3">
      <c r="B1073" s="11"/>
    </row>
    <row r="1074" spans="2:2" x14ac:dyDescent="0.3">
      <c r="B1074" s="11"/>
    </row>
    <row r="1075" spans="2:2" x14ac:dyDescent="0.3">
      <c r="B1075" s="11"/>
    </row>
    <row r="1076" spans="2:2" x14ac:dyDescent="0.3">
      <c r="B1076" s="11"/>
    </row>
    <row r="1077" spans="2:2" x14ac:dyDescent="0.3">
      <c r="B1077" s="11"/>
    </row>
    <row r="1078" spans="2:2" x14ac:dyDescent="0.3">
      <c r="B1078" s="11"/>
    </row>
    <row r="1079" spans="2:2" x14ac:dyDescent="0.3">
      <c r="B1079" s="11"/>
    </row>
    <row r="1080" spans="2:2" x14ac:dyDescent="0.3">
      <c r="B1080" s="11"/>
    </row>
    <row r="1081" spans="2:2" x14ac:dyDescent="0.3">
      <c r="B1081" s="11"/>
    </row>
    <row r="1082" spans="2:2" x14ac:dyDescent="0.3">
      <c r="B1082" s="11"/>
    </row>
    <row r="1083" spans="2:2" x14ac:dyDescent="0.3">
      <c r="B1083" s="11"/>
    </row>
    <row r="1084" spans="2:2" x14ac:dyDescent="0.3">
      <c r="B1084" s="11"/>
    </row>
    <row r="1085" spans="2:2" x14ac:dyDescent="0.3">
      <c r="B1085" s="11"/>
    </row>
    <row r="1086" spans="2:2" x14ac:dyDescent="0.3">
      <c r="B1086" s="11"/>
    </row>
    <row r="1087" spans="2:2" x14ac:dyDescent="0.3">
      <c r="B1087" s="11"/>
    </row>
    <row r="1088" spans="2:2" x14ac:dyDescent="0.3">
      <c r="B1088" s="11"/>
    </row>
    <row r="1089" spans="2:2" x14ac:dyDescent="0.3">
      <c r="B1089" s="11"/>
    </row>
    <row r="1090" spans="2:2" x14ac:dyDescent="0.3">
      <c r="B1090" s="11"/>
    </row>
    <row r="1091" spans="2:2" x14ac:dyDescent="0.3">
      <c r="B1091" s="11"/>
    </row>
    <row r="1092" spans="2:2" x14ac:dyDescent="0.3">
      <c r="B1092" s="11"/>
    </row>
    <row r="1093" spans="2:2" x14ac:dyDescent="0.3">
      <c r="B1093" s="11"/>
    </row>
    <row r="1094" spans="2:2" x14ac:dyDescent="0.3">
      <c r="B1094" s="11"/>
    </row>
    <row r="1095" spans="2:2" x14ac:dyDescent="0.3">
      <c r="B1095" s="11"/>
    </row>
    <row r="1096" spans="2:2" x14ac:dyDescent="0.3">
      <c r="B1096" s="11"/>
    </row>
    <row r="1097" spans="2:2" x14ac:dyDescent="0.3">
      <c r="B1097" s="11"/>
    </row>
    <row r="1098" spans="2:2" x14ac:dyDescent="0.3">
      <c r="B1098" s="11"/>
    </row>
    <row r="1099" spans="2:2" x14ac:dyDescent="0.3">
      <c r="B1099" s="11"/>
    </row>
    <row r="1100" spans="2:2" x14ac:dyDescent="0.3">
      <c r="B1100" s="11"/>
    </row>
    <row r="1101" spans="2:2" x14ac:dyDescent="0.3">
      <c r="B1101" s="11"/>
    </row>
    <row r="1102" spans="2:2" x14ac:dyDescent="0.3">
      <c r="B1102" s="11"/>
    </row>
    <row r="1103" spans="2:2" x14ac:dyDescent="0.3">
      <c r="B1103" s="11"/>
    </row>
    <row r="1104" spans="2:2" x14ac:dyDescent="0.3">
      <c r="B1104" s="11"/>
    </row>
    <row r="1105" spans="2:2" x14ac:dyDescent="0.3">
      <c r="B1105" s="11"/>
    </row>
    <row r="1106" spans="2:2" x14ac:dyDescent="0.3">
      <c r="B1106" s="11"/>
    </row>
    <row r="1107" spans="2:2" x14ac:dyDescent="0.3">
      <c r="B1107" s="11"/>
    </row>
    <row r="1108" spans="2:2" x14ac:dyDescent="0.3">
      <c r="B1108" s="11"/>
    </row>
    <row r="1109" spans="2:2" x14ac:dyDescent="0.3">
      <c r="B1109" s="11"/>
    </row>
    <row r="1110" spans="2:2" x14ac:dyDescent="0.3">
      <c r="B1110" s="11"/>
    </row>
    <row r="1111" spans="2:2" x14ac:dyDescent="0.3">
      <c r="B1111" s="11"/>
    </row>
    <row r="1112" spans="2:2" x14ac:dyDescent="0.3">
      <c r="B1112" s="11"/>
    </row>
    <row r="1113" spans="2:2" x14ac:dyDescent="0.3">
      <c r="B1113" s="11"/>
    </row>
    <row r="1114" spans="2:2" x14ac:dyDescent="0.3">
      <c r="B1114" s="11"/>
    </row>
    <row r="1115" spans="2:2" x14ac:dyDescent="0.3">
      <c r="B1115" s="11"/>
    </row>
    <row r="1116" spans="2:2" x14ac:dyDescent="0.3">
      <c r="B1116" s="11"/>
    </row>
    <row r="1117" spans="2:2" x14ac:dyDescent="0.3">
      <c r="B1117" s="11"/>
    </row>
    <row r="1118" spans="2:2" x14ac:dyDescent="0.3">
      <c r="B1118" s="11"/>
    </row>
    <row r="1119" spans="2:2" x14ac:dyDescent="0.3">
      <c r="B1119" s="11"/>
    </row>
    <row r="1120" spans="2:2" x14ac:dyDescent="0.3">
      <c r="B1120" s="11"/>
    </row>
    <row r="1121" spans="2:2" x14ac:dyDescent="0.3">
      <c r="B1121" s="11"/>
    </row>
    <row r="1122" spans="2:2" x14ac:dyDescent="0.3">
      <c r="B1122" s="11"/>
    </row>
    <row r="1123" spans="2:2" x14ac:dyDescent="0.3">
      <c r="B1123" s="11"/>
    </row>
    <row r="1124" spans="2:2" x14ac:dyDescent="0.3">
      <c r="B1124" s="11"/>
    </row>
    <row r="1125" spans="2:2" x14ac:dyDescent="0.3">
      <c r="B1125" s="11"/>
    </row>
    <row r="1126" spans="2:2" x14ac:dyDescent="0.3">
      <c r="B1126" s="11"/>
    </row>
    <row r="1127" spans="2:2" x14ac:dyDescent="0.3">
      <c r="B1127" s="11"/>
    </row>
    <row r="1128" spans="2:2" x14ac:dyDescent="0.3">
      <c r="B1128" s="11"/>
    </row>
    <row r="1129" spans="2:2" x14ac:dyDescent="0.3">
      <c r="B1129" s="11"/>
    </row>
    <row r="1130" spans="2:2" x14ac:dyDescent="0.3">
      <c r="B1130" s="11"/>
    </row>
    <row r="1131" spans="2:2" x14ac:dyDescent="0.3">
      <c r="B1131" s="11"/>
    </row>
    <row r="1132" spans="2:2" x14ac:dyDescent="0.3">
      <c r="B1132" s="11"/>
    </row>
    <row r="1133" spans="2:2" x14ac:dyDescent="0.3">
      <c r="B1133" s="11"/>
    </row>
    <row r="1134" spans="2:2" x14ac:dyDescent="0.3">
      <c r="B1134" s="11"/>
    </row>
    <row r="1135" spans="2:2" x14ac:dyDescent="0.3">
      <c r="B1135" s="11"/>
    </row>
    <row r="1136" spans="2:2" x14ac:dyDescent="0.3">
      <c r="B1136" s="11"/>
    </row>
    <row r="1137" spans="2:2" x14ac:dyDescent="0.3">
      <c r="B1137" s="11"/>
    </row>
    <row r="1138" spans="2:2" x14ac:dyDescent="0.3">
      <c r="B1138" s="11"/>
    </row>
    <row r="1139" spans="2:2" x14ac:dyDescent="0.3">
      <c r="B1139" s="11"/>
    </row>
    <row r="1140" spans="2:2" x14ac:dyDescent="0.3">
      <c r="B1140" s="11"/>
    </row>
    <row r="1141" spans="2:2" x14ac:dyDescent="0.3">
      <c r="B1141" s="11"/>
    </row>
    <row r="1142" spans="2:2" x14ac:dyDescent="0.3">
      <c r="B1142" s="11"/>
    </row>
    <row r="1143" spans="2:2" x14ac:dyDescent="0.3">
      <c r="B1143" s="11"/>
    </row>
    <row r="1144" spans="2:2" x14ac:dyDescent="0.3">
      <c r="B1144" s="11"/>
    </row>
    <row r="1145" spans="2:2" x14ac:dyDescent="0.3">
      <c r="B1145" s="11"/>
    </row>
    <row r="1146" spans="2:2" x14ac:dyDescent="0.3">
      <c r="B1146" s="11"/>
    </row>
    <row r="1147" spans="2:2" x14ac:dyDescent="0.3">
      <c r="B1147" s="11"/>
    </row>
    <row r="1148" spans="2:2" x14ac:dyDescent="0.3">
      <c r="B1148" s="11"/>
    </row>
    <row r="1149" spans="2:2" x14ac:dyDescent="0.3">
      <c r="B1149" s="11"/>
    </row>
    <row r="1150" spans="2:2" x14ac:dyDescent="0.3">
      <c r="B1150" s="11"/>
    </row>
    <row r="1151" spans="2:2" x14ac:dyDescent="0.3">
      <c r="B1151" s="11"/>
    </row>
    <row r="1152" spans="2:2" x14ac:dyDescent="0.3">
      <c r="B1152" s="11"/>
    </row>
    <row r="1153" spans="2:2" x14ac:dyDescent="0.3">
      <c r="B1153" s="11"/>
    </row>
    <row r="1154" spans="2:2" x14ac:dyDescent="0.3">
      <c r="B1154" s="11"/>
    </row>
    <row r="1155" spans="2:2" x14ac:dyDescent="0.3">
      <c r="B1155" s="11"/>
    </row>
    <row r="1156" spans="2:2" x14ac:dyDescent="0.3">
      <c r="B1156" s="11"/>
    </row>
    <row r="1157" spans="2:2" x14ac:dyDescent="0.3">
      <c r="B1157" s="11"/>
    </row>
    <row r="1158" spans="2:2" x14ac:dyDescent="0.3">
      <c r="B1158" s="11"/>
    </row>
    <row r="1159" spans="2:2" x14ac:dyDescent="0.3">
      <c r="B1159" s="11"/>
    </row>
    <row r="1160" spans="2:2" x14ac:dyDescent="0.3">
      <c r="B1160" s="11"/>
    </row>
    <row r="1161" spans="2:2" x14ac:dyDescent="0.3">
      <c r="B1161" s="11"/>
    </row>
    <row r="1162" spans="2:2" x14ac:dyDescent="0.3">
      <c r="B1162" s="11"/>
    </row>
    <row r="1163" spans="2:2" x14ac:dyDescent="0.3">
      <c r="B1163" s="11"/>
    </row>
    <row r="1164" spans="2:2" x14ac:dyDescent="0.3">
      <c r="B1164" s="11"/>
    </row>
    <row r="1165" spans="2:2" x14ac:dyDescent="0.3">
      <c r="B1165" s="11"/>
    </row>
    <row r="1166" spans="2:2" x14ac:dyDescent="0.3">
      <c r="B1166" s="11"/>
    </row>
    <row r="1167" spans="2:2" x14ac:dyDescent="0.3">
      <c r="B1167" s="11"/>
    </row>
    <row r="1168" spans="2:2" x14ac:dyDescent="0.3">
      <c r="B1168" s="11"/>
    </row>
    <row r="1169" spans="2:2" x14ac:dyDescent="0.3">
      <c r="B1169" s="11"/>
    </row>
    <row r="1170" spans="2:2" x14ac:dyDescent="0.3">
      <c r="B1170" s="11"/>
    </row>
    <row r="1171" spans="2:2" x14ac:dyDescent="0.3">
      <c r="B1171" s="11"/>
    </row>
    <row r="1172" spans="2:2" x14ac:dyDescent="0.3">
      <c r="B1172" s="11"/>
    </row>
    <row r="1173" spans="2:2" x14ac:dyDescent="0.3">
      <c r="B1173" s="11"/>
    </row>
    <row r="1174" spans="2:2" x14ac:dyDescent="0.3">
      <c r="B1174" s="11"/>
    </row>
    <row r="1175" spans="2:2" x14ac:dyDescent="0.3">
      <c r="B1175" s="11"/>
    </row>
    <row r="1176" spans="2:2" x14ac:dyDescent="0.3">
      <c r="B1176" s="11"/>
    </row>
    <row r="1177" spans="2:2" x14ac:dyDescent="0.3">
      <c r="B1177" s="11"/>
    </row>
    <row r="1178" spans="2:2" x14ac:dyDescent="0.3">
      <c r="B1178" s="11"/>
    </row>
    <row r="1179" spans="2:2" x14ac:dyDescent="0.3">
      <c r="B1179" s="11"/>
    </row>
    <row r="1180" spans="2:2" x14ac:dyDescent="0.3">
      <c r="B1180" s="11"/>
    </row>
    <row r="1181" spans="2:2" x14ac:dyDescent="0.3">
      <c r="B1181" s="11"/>
    </row>
    <row r="1182" spans="2:2" x14ac:dyDescent="0.3">
      <c r="B1182" s="11"/>
    </row>
    <row r="1183" spans="2:2" x14ac:dyDescent="0.3">
      <c r="B1183" s="11"/>
    </row>
    <row r="1184" spans="2:2" x14ac:dyDescent="0.3">
      <c r="B1184" s="11"/>
    </row>
    <row r="1185" spans="2:2" x14ac:dyDescent="0.3">
      <c r="B1185" s="11"/>
    </row>
    <row r="1186" spans="2:2" x14ac:dyDescent="0.3">
      <c r="B1186" s="11"/>
    </row>
    <row r="1187" spans="2:2" x14ac:dyDescent="0.3">
      <c r="B1187" s="11"/>
    </row>
    <row r="1188" spans="2:2" x14ac:dyDescent="0.3">
      <c r="B1188" s="11"/>
    </row>
    <row r="1189" spans="2:2" x14ac:dyDescent="0.3">
      <c r="B1189" s="11"/>
    </row>
    <row r="1190" spans="2:2" x14ac:dyDescent="0.3">
      <c r="B1190" s="11"/>
    </row>
    <row r="1191" spans="2:2" x14ac:dyDescent="0.3">
      <c r="B1191" s="11"/>
    </row>
    <row r="1192" spans="2:2" x14ac:dyDescent="0.3">
      <c r="B1192" s="11"/>
    </row>
    <row r="1193" spans="2:2" x14ac:dyDescent="0.3">
      <c r="B1193" s="11"/>
    </row>
    <row r="1194" spans="2:2" x14ac:dyDescent="0.3">
      <c r="B1194" s="11"/>
    </row>
  </sheetData>
  <dataConsolidate leftLabels="1">
    <dataRefs count="1">
      <dataRef ref="A962:B1197" sheet="Template" r:id="rId1"/>
    </dataRefs>
  </dataConsolidate>
  <pageMargins left="0.7" right="0.7" top="0.75" bottom="0.75" header="0.3" footer="0.3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86475443-2871-40A8-9DD7-67437B54FB6F}"/>
</file>

<file path=customXml/itemProps2.xml><?xml version="1.0" encoding="utf-8"?>
<ds:datastoreItem xmlns:ds="http://schemas.openxmlformats.org/officeDocument/2006/customXml" ds:itemID="{C93C41D2-E34D-40C5-B6C0-3616A43F9160}"/>
</file>

<file path=customXml/itemProps3.xml><?xml version="1.0" encoding="utf-8"?>
<ds:datastoreItem xmlns:ds="http://schemas.openxmlformats.org/officeDocument/2006/customXml" ds:itemID="{2B007AF2-7259-4A2B-A745-ED862455933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5:20Z</dcterms:created>
  <dcterms:modified xsi:type="dcterms:W3CDTF">2025-10-20T02:45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